="I5793">
            <v>0</v>
          </cell>
          <cell r="J5793">
            <v>0</v>
          </cell>
        </row>
        <row r="5794">
          <cell r="I5794">
            <v>0</v>
          </cell>
          <cell r="J5794">
            <v>0</v>
          </cell>
        </row>
        <row r="5795">
          <cell r="I5795">
            <v>0</v>
          </cell>
          <cell r="J5795">
            <v>0</v>
          </cell>
        </row>
        <row r="5796">
          <cell r="I5796">
            <v>0</v>
          </cell>
          <cell r="J5796">
            <v>0</v>
          </cell>
        </row>
        <row r="5797">
          <cell r="I5797">
            <v>0</v>
          </cell>
          <cell r="J5797">
            <v>0</v>
          </cell>
        </row>
        <row r="5798">
          <cell r="I5798">
            <v>0</v>
          </cell>
          <cell r="J5798">
            <v>0</v>
          </cell>
        </row>
        <row r="5799">
          <cell r="I5799">
            <v>0</v>
          </cell>
          <cell r="J5799">
            <v>0</v>
          </cell>
        </row>
        <row r="5800">
          <cell r="I5800">
            <v>0</v>
          </cell>
          <cell r="J5800">
            <v>0</v>
          </cell>
        </row>
        <row r="5801">
          <cell r="I5801">
            <v>0</v>
          </cell>
          <cell r="J5801">
            <v>0</v>
          </cell>
        </row>
        <row r="5802">
          <cell r="I5802">
            <v>0</v>
          </cell>
          <cell r="J5802">
            <v>0</v>
          </cell>
        </row>
        <row r="5803">
          <cell r="I5803">
            <v>0</v>
          </cell>
          <cell r="J5803">
            <v>0</v>
          </cell>
        </row>
        <row r="5804">
          <cell r="I5804">
            <v>0</v>
          </cell>
          <cell r="J5804">
            <v>0</v>
          </cell>
        </row>
        <row r="5805">
          <cell r="I5805">
            <v>0</v>
          </cell>
          <cell r="J5805">
            <v>0</v>
          </cell>
        </row>
        <row r="5806">
          <cell r="I5806">
            <v>0</v>
          </cell>
          <cell r="J5806">
            <v>0</v>
          </cell>
        </row>
        <row r="5807">
          <cell r="I5807">
            <v>0</v>
          </cell>
          <cell r="J5807">
            <v>0</v>
          </cell>
        </row>
        <row r="5808">
          <cell r="I5808">
            <v>0</v>
          </cell>
          <cell r="J5808">
            <v>0</v>
          </cell>
        </row>
        <row r="5809">
          <cell r="I5809">
            <v>0</v>
          </cell>
          <cell r="J5809">
            <v>0</v>
          </cell>
        </row>
        <row r="5810">
          <cell r="I5810">
            <v>0</v>
          </cell>
          <cell r="J5810">
            <v>0</v>
          </cell>
        </row>
        <row r="5811">
          <cell r="I5811">
            <v>0</v>
          </cell>
          <cell r="J5811">
            <v>0</v>
          </cell>
        </row>
        <row r="5812">
          <cell r="I5812">
            <v>0</v>
          </cell>
          <cell r="J5812">
            <v>0</v>
          </cell>
        </row>
        <row r="5813">
          <cell r="I5813">
            <v>0</v>
          </cell>
          <cell r="J5813">
            <v>0</v>
          </cell>
        </row>
        <row r="5814">
          <cell r="I5814">
            <v>0</v>
          </cell>
          <cell r="J5814">
            <v>0</v>
          </cell>
        </row>
        <row r="5815">
          <cell r="I5815">
            <v>0</v>
          </cell>
          <cell r="J5815">
            <v>0</v>
          </cell>
        </row>
        <row r="5816">
          <cell r="I5816">
            <v>0</v>
          </cell>
          <cell r="J5816">
            <v>0</v>
          </cell>
        </row>
        <row r="5817">
          <cell r="I5817">
            <v>0</v>
          </cell>
          <cell r="J5817">
            <v>0</v>
          </cell>
        </row>
        <row r="5818">
          <cell r="I5818">
            <v>0</v>
          </cell>
          <cell r="J5818">
            <v>0</v>
          </cell>
        </row>
        <row r="5819">
          <cell r="I5819">
            <v>0</v>
          </cell>
          <cell r="J5819">
            <v>0</v>
          </cell>
        </row>
        <row r="5820">
          <cell r="I5820">
            <v>0</v>
          </cell>
          <cell r="J5820">
            <v>0</v>
          </cell>
        </row>
        <row r="5821">
          <cell r="I5821">
            <v>0</v>
          </cell>
          <cell r="J5821">
            <v>0</v>
          </cell>
        </row>
        <row r="5822">
          <cell r="I5822">
            <v>0</v>
          </cell>
          <cell r="J5822">
            <v>0</v>
          </cell>
        </row>
        <row r="5823">
          <cell r="I5823">
            <v>0</v>
          </cell>
          <cell r="J5823">
            <v>0</v>
          </cell>
        </row>
        <row r="5824">
          <cell r="I5824">
            <v>0</v>
          </cell>
          <cell r="J5824">
            <v>0</v>
          </cell>
        </row>
        <row r="5825">
          <cell r="I5825">
            <v>0</v>
          </cell>
          <cell r="J5825">
            <v>0</v>
          </cell>
        </row>
        <row r="5826">
          <cell r="I5826">
            <v>0</v>
          </cell>
          <cell r="J5826">
            <v>0</v>
          </cell>
        </row>
        <row r="5827">
          <cell r="I5827">
            <v>0</v>
          </cell>
          <cell r="J5827">
            <v>0</v>
          </cell>
        </row>
        <row r="5828">
          <cell r="I5828">
            <v>0</v>
          </cell>
          <cell r="J5828">
            <v>0</v>
          </cell>
        </row>
        <row r="5829">
          <cell r="I5829">
            <v>0</v>
          </cell>
          <cell r="J5829">
            <v>0</v>
          </cell>
        </row>
        <row r="5830">
          <cell r="I5830">
            <v>0</v>
          </cell>
          <cell r="J5830">
            <v>0</v>
          </cell>
        </row>
        <row r="5831">
          <cell r="I5831">
            <v>0</v>
          </cell>
          <cell r="J5831">
            <v>0</v>
          </cell>
        </row>
        <row r="5832">
          <cell r="I5832">
            <v>0</v>
          </cell>
          <cell r="J5832">
            <v>0</v>
          </cell>
        </row>
        <row r="5833">
          <cell r="I5833">
            <v>0</v>
          </cell>
          <cell r="J5833">
            <v>0</v>
          </cell>
        </row>
        <row r="5834">
          <cell r="I5834">
            <v>0</v>
          </cell>
          <cell r="J5834">
            <v>0</v>
          </cell>
        </row>
        <row r="5835">
          <cell r="I5835">
            <v>0</v>
          </cell>
          <cell r="J5835">
            <v>0</v>
          </cell>
        </row>
        <row r="5836">
          <cell r="I5836">
            <v>0</v>
          </cell>
          <cell r="J5836">
            <v>0</v>
          </cell>
        </row>
        <row r="5837">
          <cell r="I5837">
            <v>0</v>
          </cell>
          <cell r="J5837">
            <v>0</v>
          </cell>
        </row>
        <row r="5838">
          <cell r="I5838">
            <v>0</v>
          </cell>
          <cell r="J5838">
            <v>0</v>
          </cell>
        </row>
        <row r="5839">
          <cell r="I5839">
            <v>0</v>
          </cell>
          <cell r="J5839">
            <v>0</v>
          </cell>
        </row>
        <row r="5840">
          <cell r="I5840">
            <v>0</v>
          </cell>
          <cell r="J5840">
            <v>0</v>
          </cell>
        </row>
        <row r="5841">
          <cell r="I5841">
            <v>0</v>
          </cell>
          <cell r="J5841">
            <v>0</v>
          </cell>
        </row>
        <row r="5842">
          <cell r="I5842">
            <v>0</v>
          </cell>
          <cell r="J5842">
            <v>0</v>
          </cell>
        </row>
        <row r="5843">
          <cell r="I5843">
            <v>0</v>
          </cell>
          <cell r="J5843">
            <v>0</v>
          </cell>
        </row>
        <row r="5844">
          <cell r="I5844">
            <v>0</v>
          </cell>
          <cell r="J5844">
            <v>0</v>
          </cell>
        </row>
        <row r="5845">
          <cell r="I5845">
            <v>0</v>
          </cell>
          <cell r="J5845">
            <v>0</v>
          </cell>
        </row>
        <row r="5846">
          <cell r="I5846">
            <v>0</v>
          </cell>
          <cell r="J5846">
            <v>0</v>
          </cell>
        </row>
        <row r="5847">
          <cell r="I5847">
            <v>0</v>
          </cell>
          <cell r="J5847">
            <v>0</v>
          </cell>
        </row>
        <row r="5848">
          <cell r="I5848">
            <v>0</v>
          </cell>
          <cell r="J5848">
            <v>0</v>
          </cell>
        </row>
        <row r="5849">
          <cell r="I5849">
            <v>0</v>
          </cell>
          <cell r="J5849">
            <v>0</v>
          </cell>
        </row>
        <row r="5850">
          <cell r="I5850">
            <v>0</v>
          </cell>
          <cell r="J5850">
            <v>0</v>
          </cell>
        </row>
        <row r="5851">
          <cell r="I5851">
            <v>0</v>
          </cell>
          <cell r="J5851">
            <v>0</v>
          </cell>
        </row>
        <row r="5852">
          <cell r="I5852">
            <v>0</v>
          </cell>
          <cell r="J5852">
            <v>0</v>
          </cell>
        </row>
        <row r="5853">
          <cell r="I5853">
            <v>0</v>
          </cell>
          <cell r="J5853">
            <v>0</v>
          </cell>
        </row>
        <row r="5854">
          <cell r="I5854">
            <v>0</v>
          </cell>
          <cell r="J5854">
            <v>0</v>
          </cell>
        </row>
        <row r="5855">
          <cell r="I5855">
            <v>0</v>
          </cell>
          <cell r="J5855">
            <v>0</v>
          </cell>
        </row>
        <row r="5856">
          <cell r="I5856">
            <v>0</v>
          </cell>
          <cell r="J5856">
            <v>0</v>
          </cell>
        </row>
        <row r="5857">
          <cell r="I5857">
            <v>0</v>
          </cell>
          <cell r="J5857">
            <v>0</v>
          </cell>
        </row>
        <row r="5858">
          <cell r="I5858">
            <v>0</v>
          </cell>
          <cell r="J5858">
            <v>0</v>
          </cell>
        </row>
        <row r="5859">
          <cell r="I5859">
            <v>0</v>
          </cell>
          <cell r="J5859">
            <v>0</v>
          </cell>
        </row>
        <row r="5860">
          <cell r="I5860">
            <v>0</v>
          </cell>
          <cell r="J5860">
            <v>0</v>
          </cell>
        </row>
        <row r="5861">
          <cell r="I5861">
            <v>0</v>
          </cell>
          <cell r="J5861">
            <v>0</v>
          </cell>
        </row>
        <row r="5862">
          <cell r="I5862">
            <v>0</v>
          </cell>
          <cell r="J5862">
            <v>0</v>
          </cell>
        </row>
        <row r="5863">
          <cell r="I5863">
            <v>0</v>
          </cell>
          <cell r="J5863">
            <v>0</v>
          </cell>
        </row>
        <row r="5864">
          <cell r="I5864">
            <v>0</v>
          </cell>
          <cell r="J5864">
            <v>0</v>
          </cell>
        </row>
        <row r="5865">
          <cell r="I5865">
            <v>0</v>
          </cell>
          <cell r="J5865">
            <v>0</v>
          </cell>
        </row>
        <row r="5866">
          <cell r="I5866">
            <v>0</v>
          </cell>
          <cell r="J5866">
            <v>0</v>
          </cell>
        </row>
        <row r="5867">
          <cell r="I5867">
            <v>0</v>
          </cell>
          <cell r="J5867">
            <v>0</v>
          </cell>
        </row>
        <row r="5868">
          <cell r="I5868">
            <v>0</v>
          </cell>
          <cell r="J5868">
            <v>0</v>
          </cell>
        </row>
        <row r="5869">
          <cell r="I5869">
            <v>0</v>
          </cell>
          <cell r="J5869">
            <v>0</v>
          </cell>
        </row>
        <row r="5870">
          <cell r="I5870">
            <v>0</v>
          </cell>
          <cell r="J5870">
            <v>0</v>
          </cell>
        </row>
        <row r="5871">
          <cell r="I5871">
            <v>0</v>
          </cell>
          <cell r="J5871">
            <v>0</v>
          </cell>
        </row>
        <row r="5872">
          <cell r="I5872">
            <v>0</v>
          </cell>
          <cell r="J5872">
            <v>0</v>
          </cell>
        </row>
        <row r="5873">
          <cell r="I5873">
            <v>0</v>
          </cell>
          <cell r="J5873">
            <v>0</v>
          </cell>
        </row>
        <row r="5874">
          <cell r="I5874">
            <v>0</v>
          </cell>
          <cell r="J5874">
            <v>0</v>
          </cell>
        </row>
        <row r="5875">
          <cell r="I5875">
            <v>0</v>
          </cell>
          <cell r="J5875">
            <v>0</v>
          </cell>
        </row>
        <row r="5876">
          <cell r="I5876">
            <v>0</v>
          </cell>
          <cell r="J5876">
            <v>0</v>
          </cell>
        </row>
        <row r="5877">
          <cell r="I5877">
            <v>0</v>
          </cell>
          <cell r="J5877">
            <v>0</v>
          </cell>
        </row>
        <row r="5878">
          <cell r="I5878">
            <v>0</v>
          </cell>
          <cell r="J5878">
            <v>0</v>
          </cell>
        </row>
        <row r="5879">
          <cell r="I5879">
            <v>0</v>
          </cell>
          <cell r="J5879">
            <v>0</v>
          </cell>
        </row>
        <row r="5880">
          <cell r="I5880">
            <v>0</v>
          </cell>
          <cell r="J5880">
            <v>0</v>
          </cell>
        </row>
        <row r="5881">
          <cell r="I5881">
            <v>0</v>
          </cell>
          <cell r="J5881">
            <v>0</v>
          </cell>
        </row>
        <row r="5882">
          <cell r="I5882">
            <v>0</v>
          </cell>
          <cell r="J5882">
            <v>0</v>
          </cell>
        </row>
        <row r="5883">
          <cell r="I5883">
            <v>0</v>
          </cell>
          <cell r="J5883">
            <v>0</v>
          </cell>
        </row>
        <row r="5884">
          <cell r="I5884">
            <v>0</v>
          </cell>
          <cell r="J5884">
            <v>0</v>
          </cell>
        </row>
        <row r="5885">
          <cell r="I5885">
            <v>0</v>
          </cell>
          <cell r="J5885">
            <v>0</v>
          </cell>
        </row>
        <row r="5886">
          <cell r="I5886">
            <v>0</v>
          </cell>
          <cell r="J5886">
            <v>0</v>
          </cell>
        </row>
        <row r="5887">
          <cell r="I5887">
            <v>0</v>
          </cell>
          <cell r="J5887">
            <v>0</v>
          </cell>
        </row>
        <row r="5888">
          <cell r="I5888">
            <v>0</v>
          </cell>
          <cell r="J5888">
            <v>0</v>
          </cell>
        </row>
        <row r="5889">
          <cell r="I5889">
            <v>0</v>
          </cell>
          <cell r="J5889">
            <v>0</v>
          </cell>
        </row>
        <row r="5890">
          <cell r="I5890">
            <v>0</v>
          </cell>
          <cell r="J5890">
            <v>0</v>
          </cell>
        </row>
        <row r="5891">
          <cell r="I5891">
            <v>0</v>
          </cell>
          <cell r="J5891">
            <v>0</v>
          </cell>
        </row>
        <row r="5892">
          <cell r="I5892">
            <v>0</v>
          </cell>
          <cell r="J5892">
            <v>0</v>
          </cell>
        </row>
        <row r="5893">
          <cell r="I5893">
            <v>0</v>
          </cell>
          <cell r="J5893">
            <v>0</v>
          </cell>
        </row>
        <row r="5894">
          <cell r="I5894">
            <v>0</v>
          </cell>
          <cell r="J5894">
            <v>0</v>
          </cell>
        </row>
        <row r="5895">
          <cell r="I5895">
            <v>0</v>
          </cell>
          <cell r="J5895">
            <v>0</v>
          </cell>
        </row>
        <row r="5896">
          <cell r="I5896">
            <v>0</v>
          </cell>
          <cell r="J5896">
            <v>0</v>
          </cell>
        </row>
        <row r="5897">
          <cell r="I5897">
            <v>0</v>
          </cell>
          <cell r="J5897">
            <v>0</v>
          </cell>
        </row>
        <row r="5898">
          <cell r="I5898">
            <v>0</v>
          </cell>
          <cell r="J5898">
            <v>0</v>
          </cell>
        </row>
        <row r="5899">
          <cell r="I5899">
            <v>0</v>
          </cell>
          <cell r="J5899">
            <v>0</v>
          </cell>
        </row>
        <row r="5900">
          <cell r="I5900">
            <v>0</v>
          </cell>
          <cell r="J5900">
            <v>0</v>
          </cell>
        </row>
        <row r="5901">
          <cell r="I5901">
            <v>0</v>
          </cell>
          <cell r="J5901">
            <v>0</v>
          </cell>
        </row>
        <row r="5902">
          <cell r="I5902">
            <v>0</v>
          </cell>
          <cell r="J5902">
            <v>0</v>
          </cell>
        </row>
        <row r="5903">
          <cell r="I5903">
            <v>0</v>
          </cell>
          <cell r="J5903">
            <v>0</v>
          </cell>
        </row>
        <row r="5904">
          <cell r="I5904">
            <v>0</v>
          </cell>
          <cell r="J5904">
            <v>0</v>
          </cell>
        </row>
        <row r="5905">
          <cell r="I5905">
            <v>0</v>
          </cell>
          <cell r="J5905">
            <v>0</v>
          </cell>
        </row>
        <row r="5906">
          <cell r="I5906">
            <v>0</v>
          </cell>
          <cell r="J5906">
            <v>0</v>
          </cell>
        </row>
        <row r="5907">
          <cell r="I5907">
            <v>0</v>
          </cell>
          <cell r="J5907">
            <v>0</v>
          </cell>
        </row>
        <row r="5908">
          <cell r="I5908">
            <v>0</v>
          </cell>
          <cell r="J5908">
            <v>0</v>
          </cell>
        </row>
        <row r="5909">
          <cell r="I5909">
            <v>0</v>
          </cell>
          <cell r="J5909">
            <v>0</v>
          </cell>
        </row>
        <row r="5910">
          <cell r="I5910">
            <v>0</v>
          </cell>
          <cell r="J5910">
            <v>0</v>
          </cell>
        </row>
        <row r="5911">
          <cell r="I5911">
            <v>0</v>
          </cell>
          <cell r="J5911">
            <v>0</v>
          </cell>
        </row>
        <row r="5912">
          <cell r="I5912">
            <v>0</v>
          </cell>
          <cell r="J5912">
            <v>0</v>
          </cell>
        </row>
        <row r="5913">
          <cell r="I5913">
            <v>0</v>
          </cell>
          <cell r="J5913">
            <v>0</v>
          </cell>
        </row>
        <row r="5914">
          <cell r="I5914">
            <v>0</v>
          </cell>
          <cell r="J5914">
            <v>0</v>
          </cell>
        </row>
        <row r="5915">
          <cell r="I5915">
            <v>0</v>
          </cell>
          <cell r="J5915">
            <v>0</v>
          </cell>
        </row>
        <row r="5916">
          <cell r="I5916">
            <v>0</v>
          </cell>
          <cell r="J5916">
            <v>0</v>
          </cell>
        </row>
        <row r="5917">
          <cell r="I5917">
            <v>0</v>
          </cell>
          <cell r="J5917">
            <v>0</v>
          </cell>
        </row>
        <row r="5918">
          <cell r="I5918">
            <v>0</v>
          </cell>
          <cell r="J5918">
            <v>0</v>
          </cell>
        </row>
        <row r="5919">
          <cell r="I5919">
            <v>0</v>
          </cell>
          <cell r="J5919">
            <v>0</v>
          </cell>
        </row>
        <row r="5920">
          <cell r="I5920">
            <v>0</v>
          </cell>
          <cell r="J5920">
            <v>0</v>
          </cell>
        </row>
        <row r="5921">
          <cell r="I5921">
            <v>0</v>
          </cell>
          <cell r="J5921">
            <v>0</v>
          </cell>
        </row>
        <row r="5922">
          <cell r="I5922">
            <v>0</v>
          </cell>
          <cell r="J5922">
            <v>0</v>
          </cell>
        </row>
        <row r="5923">
          <cell r="I5923">
            <v>0</v>
          </cell>
          <cell r="J5923">
            <v>0</v>
          </cell>
        </row>
        <row r="5924">
          <cell r="I5924">
            <v>0</v>
          </cell>
          <cell r="J5924">
            <v>0</v>
          </cell>
        </row>
        <row r="5925">
          <cell r="I5925">
            <v>0</v>
          </cell>
          <cell r="J5925">
            <v>0</v>
          </cell>
        </row>
        <row r="5926">
          <cell r="I5926">
            <v>0</v>
          </cell>
          <cell r="J5926">
            <v>0</v>
          </cell>
        </row>
        <row r="5927">
          <cell r="I5927">
            <v>0</v>
          </cell>
          <cell r="J5927">
            <v>0</v>
          </cell>
        </row>
        <row r="5928">
          <cell r="I5928">
            <v>0</v>
          </cell>
          <cell r="J5928">
            <v>0</v>
          </cell>
        </row>
        <row r="5929">
          <cell r="I5929">
            <v>0</v>
          </cell>
          <cell r="J5929">
            <v>0</v>
          </cell>
        </row>
        <row r="5930">
          <cell r="I5930">
            <v>0</v>
          </cell>
          <cell r="J5930">
            <v>0</v>
          </cell>
        </row>
        <row r="5931">
          <cell r="I5931">
            <v>0</v>
          </cell>
          <cell r="J5931">
            <v>0</v>
          </cell>
        </row>
        <row r="5932">
          <cell r="I5932">
            <v>0</v>
          </cell>
          <cell r="J5932">
            <v>0</v>
          </cell>
        </row>
        <row r="5933">
          <cell r="I5933">
            <v>0</v>
          </cell>
          <cell r="J5933">
            <v>0</v>
          </cell>
        </row>
        <row r="5934">
          <cell r="I5934">
            <v>0</v>
          </cell>
          <cell r="J5934">
            <v>0</v>
          </cell>
        </row>
        <row r="5935">
          <cell r="I5935">
            <v>0</v>
          </cell>
          <cell r="J5935">
            <v>0</v>
          </cell>
        </row>
        <row r="5936">
          <cell r="I5936">
            <v>0</v>
          </cell>
          <cell r="J5936">
            <v>0</v>
          </cell>
        </row>
        <row r="5937">
          <cell r="I5937">
            <v>0</v>
          </cell>
          <cell r="J5937">
            <v>0</v>
          </cell>
        </row>
        <row r="5938">
          <cell r="I5938">
            <v>0</v>
          </cell>
          <cell r="J5938">
            <v>0</v>
          </cell>
        </row>
        <row r="5939">
          <cell r="I5939">
            <v>0</v>
          </cell>
          <cell r="J5939">
            <v>0</v>
          </cell>
        </row>
        <row r="5940">
          <cell r="I5940">
            <v>0</v>
          </cell>
          <cell r="J5940">
            <v>0</v>
          </cell>
        </row>
        <row r="5941">
          <cell r="I5941">
            <v>0</v>
          </cell>
          <cell r="J5941">
            <v>0</v>
          </cell>
        </row>
        <row r="5942">
          <cell r="I5942">
            <v>0</v>
          </cell>
          <cell r="J5942">
            <v>0</v>
          </cell>
        </row>
        <row r="5943">
          <cell r="I5943">
            <v>0</v>
          </cell>
          <cell r="J5943">
            <v>0</v>
          </cell>
        </row>
        <row r="5944">
          <cell r="I5944">
            <v>0</v>
          </cell>
          <cell r="J5944">
            <v>0</v>
          </cell>
        </row>
        <row r="5945">
          <cell r="I5945">
            <v>0</v>
          </cell>
          <cell r="J5945">
            <v>0</v>
          </cell>
        </row>
        <row r="5946">
          <cell r="I5946">
            <v>0</v>
          </cell>
          <cell r="J5946">
            <v>0</v>
          </cell>
        </row>
        <row r="5947">
          <cell r="I5947">
            <v>0</v>
          </cell>
          <cell r="J5947">
            <v>0</v>
          </cell>
        </row>
        <row r="5948">
          <cell r="I5948">
            <v>0</v>
          </cell>
          <cell r="J5948">
            <v>0</v>
          </cell>
        </row>
        <row r="5949">
          <cell r="I5949">
            <v>0</v>
          </cell>
          <cell r="J5949">
            <v>0</v>
          </cell>
        </row>
        <row r="5950">
          <cell r="I5950">
            <v>0</v>
          </cell>
          <cell r="J5950">
            <v>0</v>
          </cell>
        </row>
        <row r="5951">
          <cell r="I5951">
            <v>0</v>
          </cell>
          <cell r="J5951">
            <v>0</v>
          </cell>
        </row>
        <row r="5952">
          <cell r="I5952">
            <v>0</v>
          </cell>
          <cell r="J5952">
            <v>0</v>
          </cell>
        </row>
        <row r="5953">
          <cell r="I5953">
            <v>0</v>
          </cell>
          <cell r="J5953">
            <v>0</v>
          </cell>
        </row>
        <row r="5954">
          <cell r="I5954">
            <v>0</v>
          </cell>
          <cell r="J5954">
            <v>0</v>
          </cell>
        </row>
        <row r="5955">
          <cell r="I5955">
            <v>0</v>
          </cell>
          <cell r="J5955">
            <v>0</v>
          </cell>
        </row>
        <row r="5956">
          <cell r="I5956">
            <v>0</v>
          </cell>
          <cell r="J5956">
            <v>0</v>
          </cell>
        </row>
        <row r="5957">
          <cell r="I5957">
            <v>0</v>
          </cell>
          <cell r="J5957">
            <v>0</v>
          </cell>
        </row>
        <row r="5958">
          <cell r="I5958">
            <v>0</v>
          </cell>
          <cell r="J5958">
            <v>0</v>
          </cell>
        </row>
        <row r="5959">
          <cell r="I5959">
            <v>0</v>
          </cell>
          <cell r="J5959">
            <v>0</v>
          </cell>
        </row>
        <row r="5960">
          <cell r="I5960">
            <v>0</v>
          </cell>
          <cell r="J5960">
            <v>0</v>
          </cell>
        </row>
        <row r="5961">
          <cell r="I5961">
            <v>0</v>
          </cell>
          <cell r="J5961">
            <v>0</v>
          </cell>
        </row>
        <row r="5962">
          <cell r="I5962">
            <v>0</v>
          </cell>
          <cell r="J5962">
            <v>0</v>
          </cell>
        </row>
        <row r="5963">
          <cell r="I5963">
            <v>0</v>
          </cell>
          <cell r="J5963">
            <v>0</v>
          </cell>
        </row>
        <row r="5964">
          <cell r="I5964">
            <v>0</v>
          </cell>
          <cell r="J5964">
            <v>0</v>
          </cell>
        </row>
        <row r="5965">
          <cell r="I5965">
            <v>0</v>
          </cell>
          <cell r="J5965">
            <v>0</v>
          </cell>
        </row>
        <row r="5966">
          <cell r="I5966">
            <v>0</v>
          </cell>
          <cell r="J5966">
            <v>0</v>
          </cell>
        </row>
        <row r="5967">
          <cell r="I5967">
            <v>0</v>
          </cell>
          <cell r="J5967">
            <v>0</v>
          </cell>
        </row>
        <row r="5968">
          <cell r="I5968">
            <v>0</v>
          </cell>
          <cell r="J5968">
            <v>0</v>
          </cell>
        </row>
        <row r="5969">
          <cell r="I5969">
            <v>0</v>
          </cell>
          <cell r="J5969">
            <v>0</v>
          </cell>
        </row>
        <row r="5970">
          <cell r="I5970">
            <v>0</v>
          </cell>
          <cell r="J5970">
            <v>0</v>
          </cell>
        </row>
        <row r="5971">
          <cell r="I5971">
            <v>0</v>
          </cell>
          <cell r="J5971">
            <v>0</v>
          </cell>
        </row>
        <row r="5972">
          <cell r="I5972">
            <v>0</v>
          </cell>
          <cell r="J5972">
            <v>0</v>
          </cell>
        </row>
        <row r="5973">
          <cell r="I5973">
            <v>0</v>
          </cell>
          <cell r="J5973">
            <v>0</v>
          </cell>
        </row>
        <row r="5974">
          <cell r="I5974">
            <v>0</v>
          </cell>
          <cell r="J5974">
            <v>0</v>
          </cell>
        </row>
        <row r="5975">
          <cell r="I5975">
            <v>0</v>
          </cell>
          <cell r="J5975">
            <v>0</v>
          </cell>
        </row>
        <row r="5976">
          <cell r="I5976">
            <v>0</v>
          </cell>
          <cell r="J5976">
            <v>0</v>
          </cell>
        </row>
        <row r="5977">
          <cell r="I5977">
            <v>0</v>
          </cell>
          <cell r="J5977">
            <v>0</v>
          </cell>
        </row>
        <row r="5978">
          <cell r="I5978">
            <v>0</v>
          </cell>
          <cell r="J5978">
            <v>0</v>
          </cell>
        </row>
        <row r="5979">
          <cell r="I5979">
            <v>0</v>
          </cell>
          <cell r="J5979">
            <v>0</v>
          </cell>
        </row>
        <row r="5980">
          <cell r="I5980">
            <v>0</v>
          </cell>
          <cell r="J5980">
            <v>0</v>
          </cell>
        </row>
        <row r="5981">
          <cell r="I5981">
            <v>0</v>
          </cell>
          <cell r="J5981">
            <v>0</v>
          </cell>
        </row>
        <row r="5982">
          <cell r="I5982">
            <v>0</v>
          </cell>
          <cell r="J5982">
            <v>0</v>
          </cell>
        </row>
        <row r="5983">
          <cell r="I5983">
            <v>0</v>
          </cell>
          <cell r="J5983">
            <v>0</v>
          </cell>
        </row>
        <row r="5984">
          <cell r="I5984">
            <v>0</v>
          </cell>
          <cell r="J5984">
            <v>0</v>
          </cell>
        </row>
        <row r="5985">
          <cell r="I5985">
            <v>0</v>
          </cell>
          <cell r="J5985">
            <v>0</v>
          </cell>
        </row>
        <row r="5986">
          <cell r="I5986">
            <v>0</v>
          </cell>
          <cell r="J5986">
            <v>0</v>
          </cell>
        </row>
        <row r="5987">
          <cell r="I5987">
            <v>0</v>
          </cell>
          <cell r="J5987">
            <v>0</v>
          </cell>
        </row>
        <row r="5988">
          <cell r="I5988">
            <v>0</v>
          </cell>
          <cell r="J5988">
            <v>0</v>
          </cell>
        </row>
        <row r="5989">
          <cell r="I5989">
            <v>0</v>
          </cell>
          <cell r="J5989">
            <v>0</v>
          </cell>
        </row>
        <row r="5990">
          <cell r="I5990">
            <v>0</v>
          </cell>
          <cell r="J5990">
            <v>0</v>
          </cell>
        </row>
        <row r="5991">
          <cell r="I5991">
            <v>0</v>
          </cell>
          <cell r="J5991">
            <v>0</v>
          </cell>
        </row>
        <row r="5992">
          <cell r="I5992">
            <v>0</v>
          </cell>
          <cell r="J5992">
            <v>0</v>
          </cell>
        </row>
        <row r="5993">
          <cell r="I5993">
            <v>0</v>
          </cell>
          <cell r="J5993">
            <v>0</v>
          </cell>
        </row>
        <row r="5994">
          <cell r="I5994">
            <v>0</v>
          </cell>
          <cell r="J5994">
            <v>0</v>
          </cell>
        </row>
        <row r="5995">
          <cell r="I5995">
            <v>0</v>
          </cell>
          <cell r="J5995">
            <v>0</v>
          </cell>
        </row>
        <row r="5996">
          <cell r="I5996">
            <v>0</v>
          </cell>
          <cell r="J5996">
            <v>0</v>
          </cell>
        </row>
        <row r="5997">
          <cell r="I5997">
            <v>0</v>
          </cell>
          <cell r="J5997">
            <v>0</v>
          </cell>
        </row>
        <row r="5998">
          <cell r="I5998">
            <v>0</v>
          </cell>
          <cell r="J5998">
            <v>0</v>
          </cell>
        </row>
        <row r="5999">
          <cell r="I5999">
            <v>0</v>
          </cell>
          <cell r="J5999">
            <v>0</v>
          </cell>
        </row>
        <row r="6000">
          <cell r="I6000">
            <v>0</v>
          </cell>
          <cell r="J6000">
            <v>0</v>
          </cell>
        </row>
        <row r="6001">
          <cell r="I6001">
            <v>0</v>
          </cell>
          <cell r="J6001">
            <v>0</v>
          </cell>
        </row>
        <row r="6002">
          <cell r="I6002">
            <v>0</v>
          </cell>
          <cell r="J6002">
            <v>0</v>
          </cell>
        </row>
        <row r="6003">
          <cell r="I6003">
            <v>0</v>
          </cell>
          <cell r="J6003">
            <v>0</v>
          </cell>
        </row>
        <row r="6004">
          <cell r="I6004">
            <v>0</v>
          </cell>
          <cell r="J6004">
            <v>0</v>
          </cell>
        </row>
        <row r="6005">
          <cell r="I6005">
            <v>0</v>
          </cell>
          <cell r="J6005">
            <v>0</v>
          </cell>
        </row>
        <row r="6006">
          <cell r="I6006">
            <v>0</v>
          </cell>
          <cell r="J6006">
            <v>0</v>
          </cell>
        </row>
        <row r="6007">
          <cell r="I6007">
            <v>0</v>
          </cell>
          <cell r="J6007">
            <v>0</v>
          </cell>
        </row>
        <row r="6008">
          <cell r="I6008">
            <v>0</v>
          </cell>
          <cell r="J6008">
            <v>0</v>
          </cell>
        </row>
        <row r="6009">
          <cell r="I6009">
            <v>0</v>
          </cell>
          <cell r="J6009">
            <v>0</v>
          </cell>
        </row>
        <row r="6010">
          <cell r="I6010">
            <v>0</v>
          </cell>
          <cell r="J6010">
            <v>0</v>
          </cell>
        </row>
        <row r="6011">
          <cell r="I6011">
            <v>0</v>
          </cell>
          <cell r="J6011">
            <v>0</v>
          </cell>
        </row>
        <row r="6012">
          <cell r="I6012">
            <v>0</v>
          </cell>
          <cell r="J6012">
            <v>0</v>
          </cell>
        </row>
        <row r="6013">
          <cell r="I6013">
            <v>0</v>
          </cell>
          <cell r="J6013">
            <v>0</v>
          </cell>
        </row>
        <row r="6014">
          <cell r="I6014">
            <v>0</v>
          </cell>
          <cell r="J6014">
            <v>0</v>
          </cell>
        </row>
        <row r="6015">
          <cell r="I6015">
            <v>0</v>
          </cell>
          <cell r="J6015">
            <v>0</v>
          </cell>
        </row>
        <row r="6016">
          <cell r="I6016">
            <v>0</v>
          </cell>
          <cell r="J6016">
            <v>0</v>
          </cell>
        </row>
        <row r="6017">
          <cell r="I6017">
            <v>0</v>
          </cell>
          <cell r="J6017">
            <v>0</v>
          </cell>
        </row>
        <row r="6018">
          <cell r="I6018">
            <v>0</v>
          </cell>
          <cell r="J6018">
            <v>0</v>
          </cell>
        </row>
        <row r="6019">
          <cell r="I6019">
            <v>0</v>
          </cell>
          <cell r="J6019">
            <v>0</v>
          </cell>
        </row>
        <row r="6020">
          <cell r="I6020">
            <v>0</v>
          </cell>
          <cell r="J6020">
            <v>0</v>
          </cell>
        </row>
        <row r="6021">
          <cell r="I6021">
            <v>0</v>
          </cell>
          <cell r="J6021">
            <v>0</v>
          </cell>
        </row>
        <row r="6022">
          <cell r="I6022">
            <v>0</v>
          </cell>
          <cell r="J6022">
            <v>0</v>
          </cell>
        </row>
        <row r="6023">
          <cell r="I6023">
            <v>0</v>
          </cell>
          <cell r="J6023">
            <v>0</v>
          </cell>
        </row>
        <row r="6024">
          <cell r="I6024">
            <v>0</v>
          </cell>
          <cell r="J6024">
            <v>0</v>
          </cell>
        </row>
        <row r="6025">
          <cell r="I6025">
            <v>0</v>
          </cell>
          <cell r="J6025">
            <v>0</v>
          </cell>
        </row>
        <row r="6026">
          <cell r="I6026">
            <v>0</v>
          </cell>
          <cell r="J6026">
            <v>0</v>
          </cell>
        </row>
        <row r="6027">
          <cell r="I6027">
            <v>0</v>
          </cell>
          <cell r="J6027">
            <v>0</v>
          </cell>
        </row>
        <row r="6028">
          <cell r="I6028">
            <v>0</v>
          </cell>
          <cell r="J6028">
            <v>0</v>
          </cell>
        </row>
        <row r="6029">
          <cell r="I6029">
            <v>0</v>
          </cell>
          <cell r="J6029">
            <v>0</v>
          </cell>
        </row>
        <row r="6030">
          <cell r="I6030">
            <v>0</v>
          </cell>
          <cell r="J6030">
            <v>0</v>
          </cell>
        </row>
        <row r="6031">
          <cell r="I6031">
            <v>0</v>
          </cell>
          <cell r="J6031">
            <v>0</v>
          </cell>
        </row>
        <row r="6032">
          <cell r="I6032">
            <v>0</v>
          </cell>
          <cell r="J6032">
            <v>0</v>
          </cell>
        </row>
        <row r="6033">
          <cell r="I6033">
            <v>0</v>
          </cell>
          <cell r="J6033">
            <v>0</v>
          </cell>
        </row>
        <row r="6034">
          <cell r="I6034">
            <v>0</v>
          </cell>
          <cell r="J6034">
            <v>0</v>
          </cell>
        </row>
        <row r="6035">
          <cell r="I6035">
            <v>0</v>
          </cell>
          <cell r="J6035">
            <v>0</v>
          </cell>
        </row>
        <row r="6036">
          <cell r="I6036">
            <v>0</v>
          </cell>
          <cell r="J6036">
            <v>0</v>
          </cell>
        </row>
        <row r="6037">
          <cell r="I6037">
            <v>0</v>
          </cell>
          <cell r="J6037">
            <v>0</v>
          </cell>
        </row>
        <row r="6038">
          <cell r="I6038">
            <v>0</v>
          </cell>
          <cell r="J6038">
            <v>0</v>
          </cell>
        </row>
        <row r="6039">
          <cell r="I6039">
            <v>0</v>
          </cell>
          <cell r="J6039">
            <v>0</v>
          </cell>
        </row>
        <row r="6040">
          <cell r="I6040">
            <v>0</v>
          </cell>
          <cell r="J6040">
            <v>0</v>
          </cell>
        </row>
        <row r="6041">
          <cell r="I6041">
            <v>0</v>
          </cell>
          <cell r="J6041">
            <v>0</v>
          </cell>
        </row>
        <row r="6042">
          <cell r="I6042">
            <v>0</v>
          </cell>
          <cell r="J6042">
            <v>0</v>
          </cell>
        </row>
        <row r="6043">
          <cell r="I6043">
            <v>0</v>
          </cell>
          <cell r="J6043">
            <v>0</v>
          </cell>
        </row>
        <row r="6044">
          <cell r="I6044">
            <v>0</v>
          </cell>
          <cell r="J6044">
            <v>0</v>
          </cell>
        </row>
        <row r="6045">
          <cell r="I6045">
            <v>0</v>
          </cell>
          <cell r="J6045">
            <v>0</v>
          </cell>
        </row>
        <row r="6046">
          <cell r="I6046">
            <v>0</v>
          </cell>
          <cell r="J6046">
            <v>0</v>
          </cell>
        </row>
        <row r="6047">
          <cell r="I6047">
            <v>0</v>
          </cell>
          <cell r="J6047">
            <v>0</v>
          </cell>
        </row>
        <row r="6048">
          <cell r="I6048">
            <v>0</v>
          </cell>
          <cell r="J6048">
            <v>0</v>
          </cell>
        </row>
        <row r="6049">
          <cell r="I6049">
            <v>0</v>
          </cell>
          <cell r="J6049">
            <v>0</v>
          </cell>
        </row>
        <row r="6050">
          <cell r="I6050">
            <v>0</v>
          </cell>
          <cell r="J6050">
            <v>0</v>
          </cell>
        </row>
        <row r="6051">
          <cell r="I6051">
            <v>0</v>
          </cell>
          <cell r="J6051">
            <v>0</v>
          </cell>
        </row>
        <row r="6052">
          <cell r="I6052">
            <v>0</v>
          </cell>
          <cell r="J6052">
            <v>0</v>
          </cell>
        </row>
        <row r="6053">
          <cell r="I6053">
            <v>0</v>
          </cell>
          <cell r="J6053">
            <v>0</v>
          </cell>
        </row>
        <row r="6054">
          <cell r="I6054">
            <v>0</v>
          </cell>
          <cell r="J6054">
            <v>0</v>
          </cell>
        </row>
        <row r="6055">
          <cell r="I6055">
            <v>0</v>
          </cell>
          <cell r="J6055">
            <v>0</v>
          </cell>
        </row>
        <row r="6056">
          <cell r="I6056">
            <v>0</v>
          </cell>
          <cell r="J6056">
            <v>0</v>
          </cell>
        </row>
        <row r="6057">
          <cell r="I6057">
            <v>0</v>
          </cell>
          <cell r="J6057">
            <v>0</v>
          </cell>
        </row>
        <row r="6058">
          <cell r="I6058">
            <v>0</v>
          </cell>
          <cell r="J6058">
            <v>0</v>
          </cell>
        </row>
        <row r="6059">
          <cell r="I6059">
            <v>0</v>
          </cell>
          <cell r="J6059">
            <v>0</v>
          </cell>
        </row>
        <row r="6060">
          <cell r="I6060">
            <v>0</v>
          </cell>
          <cell r="J6060">
            <v>0</v>
          </cell>
        </row>
        <row r="6061">
          <cell r="I6061">
            <v>0</v>
          </cell>
          <cell r="J6061">
            <v>0</v>
          </cell>
        </row>
        <row r="6062">
          <cell r="I6062">
            <v>0</v>
          </cell>
          <cell r="J6062">
            <v>0</v>
          </cell>
        </row>
        <row r="6063">
          <cell r="I6063">
            <v>0</v>
          </cell>
          <cell r="J6063">
            <v>0</v>
          </cell>
        </row>
        <row r="6064">
          <cell r="I6064">
            <v>0</v>
          </cell>
          <cell r="J6064">
            <v>0</v>
          </cell>
        </row>
        <row r="6065">
          <cell r="I6065">
            <v>0</v>
          </cell>
          <cell r="J6065">
            <v>0</v>
          </cell>
        </row>
        <row r="6066">
          <cell r="I6066">
            <v>0</v>
          </cell>
          <cell r="J6066">
            <v>0</v>
          </cell>
        </row>
        <row r="6067">
          <cell r="I6067">
            <v>0</v>
          </cell>
          <cell r="J6067">
            <v>0</v>
          </cell>
        </row>
        <row r="6068">
          <cell r="I6068">
            <v>0</v>
          </cell>
          <cell r="J6068">
            <v>0</v>
          </cell>
        </row>
        <row r="6069">
          <cell r="I6069">
            <v>0</v>
          </cell>
          <cell r="J6069">
            <v>0</v>
          </cell>
        </row>
        <row r="6070">
          <cell r="I6070">
            <v>0</v>
          </cell>
          <cell r="J6070">
            <v>0</v>
          </cell>
        </row>
        <row r="6071">
          <cell r="I6071">
            <v>0</v>
          </cell>
          <cell r="J6071">
            <v>0</v>
          </cell>
        </row>
        <row r="6072">
          <cell r="I6072">
            <v>0</v>
          </cell>
          <cell r="J6072">
            <v>0</v>
          </cell>
        </row>
        <row r="6073">
          <cell r="I6073">
            <v>0</v>
          </cell>
          <cell r="J6073">
            <v>0</v>
          </cell>
        </row>
        <row r="6074">
          <cell r="I6074">
            <v>0</v>
          </cell>
          <cell r="J6074">
            <v>0</v>
          </cell>
        </row>
        <row r="6075">
          <cell r="I6075">
            <v>0</v>
          </cell>
          <cell r="J6075">
            <v>0</v>
          </cell>
        </row>
        <row r="6076">
          <cell r="I6076">
            <v>0</v>
          </cell>
          <cell r="J6076">
            <v>0</v>
          </cell>
        </row>
        <row r="6077">
          <cell r="I6077">
            <v>0</v>
          </cell>
          <cell r="J6077">
            <v>0</v>
          </cell>
        </row>
        <row r="6078">
          <cell r="I6078">
            <v>0</v>
          </cell>
          <cell r="J6078">
            <v>0</v>
          </cell>
        </row>
        <row r="6079">
          <cell r="I6079">
            <v>0</v>
          </cell>
          <cell r="J6079">
            <v>0</v>
          </cell>
        </row>
        <row r="6080">
          <cell r="I6080">
            <v>0</v>
          </cell>
          <cell r="J6080">
            <v>0</v>
          </cell>
        </row>
        <row r="6081">
          <cell r="I6081">
            <v>0</v>
          </cell>
          <cell r="J6081">
            <v>0</v>
          </cell>
        </row>
        <row r="6082">
          <cell r="I6082">
            <v>0</v>
          </cell>
          <cell r="J6082">
            <v>0</v>
          </cell>
        </row>
        <row r="6083">
          <cell r="I6083">
            <v>0</v>
          </cell>
          <cell r="J6083">
            <v>0</v>
          </cell>
        </row>
        <row r="6084">
          <cell r="I6084">
            <v>0</v>
          </cell>
          <cell r="J6084">
            <v>0</v>
          </cell>
        </row>
        <row r="6085">
          <cell r="I6085">
            <v>0</v>
          </cell>
          <cell r="J6085">
            <v>0</v>
          </cell>
        </row>
        <row r="6086">
          <cell r="I6086">
            <v>0</v>
          </cell>
          <cell r="J6086">
            <v>0</v>
          </cell>
        </row>
        <row r="6087">
          <cell r="I6087">
            <v>0</v>
          </cell>
          <cell r="J6087">
            <v>0</v>
          </cell>
        </row>
        <row r="6088">
          <cell r="I6088">
            <v>0</v>
          </cell>
          <cell r="J6088">
            <v>0</v>
          </cell>
        </row>
        <row r="6089">
          <cell r="I6089">
            <v>0</v>
          </cell>
          <cell r="J6089">
            <v>0</v>
          </cell>
        </row>
        <row r="6090">
          <cell r="I6090">
            <v>0</v>
          </cell>
          <cell r="J6090">
            <v>0</v>
          </cell>
        </row>
        <row r="6091">
          <cell r="I6091">
            <v>0</v>
          </cell>
          <cell r="J6091">
            <v>0</v>
          </cell>
        </row>
        <row r="6092">
          <cell r="I6092">
            <v>0</v>
          </cell>
          <cell r="J6092">
            <v>0</v>
          </cell>
        </row>
        <row r="6093">
          <cell r="I6093">
            <v>0</v>
          </cell>
          <cell r="J6093">
            <v>0</v>
          </cell>
        </row>
        <row r="6094">
          <cell r="I6094">
            <v>0</v>
          </cell>
          <cell r="J6094">
            <v>0</v>
          </cell>
        </row>
        <row r="6095">
          <cell r="I6095">
            <v>0</v>
          </cell>
          <cell r="J6095">
            <v>0</v>
          </cell>
        </row>
        <row r="6096">
          <cell r="I6096">
            <v>0</v>
          </cell>
          <cell r="J6096">
            <v>0</v>
          </cell>
        </row>
        <row r="6097">
          <cell r="I6097">
            <v>0</v>
          </cell>
          <cell r="J6097">
            <v>0</v>
          </cell>
        </row>
        <row r="6098">
          <cell r="I6098">
            <v>0</v>
          </cell>
          <cell r="J6098">
            <v>0</v>
          </cell>
        </row>
        <row r="6099">
          <cell r="I6099">
            <v>0</v>
          </cell>
          <cell r="J6099">
            <v>0</v>
          </cell>
        </row>
        <row r="6100">
          <cell r="I6100">
            <v>0</v>
          </cell>
          <cell r="J6100">
            <v>0</v>
          </cell>
        </row>
        <row r="6101">
          <cell r="I6101">
            <v>0</v>
          </cell>
          <cell r="J6101">
            <v>0</v>
          </cell>
        </row>
        <row r="6102">
          <cell r="I6102">
            <v>0</v>
          </cell>
          <cell r="J6102">
            <v>0</v>
          </cell>
        </row>
        <row r="6103">
          <cell r="I6103">
            <v>0</v>
          </cell>
          <cell r="J6103">
            <v>0</v>
          </cell>
        </row>
        <row r="6104">
          <cell r="I6104">
            <v>0</v>
          </cell>
          <cell r="J6104">
            <v>0</v>
          </cell>
        </row>
        <row r="6105">
          <cell r="I6105">
            <v>0</v>
          </cell>
          <cell r="J6105">
            <v>0</v>
          </cell>
        </row>
        <row r="6106">
          <cell r="I6106">
            <v>0</v>
          </cell>
          <cell r="J6106">
            <v>0</v>
          </cell>
        </row>
        <row r="6107">
          <cell r="I6107">
            <v>0</v>
          </cell>
          <cell r="J6107">
            <v>0</v>
          </cell>
        </row>
        <row r="6108">
          <cell r="I6108">
            <v>0</v>
          </cell>
          <cell r="J6108">
            <v>0</v>
          </cell>
        </row>
        <row r="6109">
          <cell r="I6109">
            <v>0</v>
          </cell>
          <cell r="J6109">
            <v>0</v>
          </cell>
        </row>
        <row r="6110">
          <cell r="I6110">
            <v>0</v>
          </cell>
          <cell r="J6110">
            <v>0</v>
          </cell>
        </row>
        <row r="6111">
          <cell r="I6111">
            <v>0</v>
          </cell>
          <cell r="J6111">
            <v>0</v>
          </cell>
        </row>
        <row r="6112">
          <cell r="I6112">
            <v>0</v>
          </cell>
          <cell r="J6112">
            <v>0</v>
          </cell>
        </row>
        <row r="6113">
          <cell r="I6113">
            <v>0</v>
          </cell>
          <cell r="J6113">
            <v>0</v>
          </cell>
        </row>
        <row r="6114">
          <cell r="I6114">
            <v>0</v>
          </cell>
          <cell r="J6114">
            <v>0</v>
          </cell>
        </row>
        <row r="6115">
          <cell r="I6115">
            <v>0</v>
          </cell>
          <cell r="J6115">
            <v>0</v>
          </cell>
        </row>
        <row r="6116">
          <cell r="I6116">
            <v>0</v>
          </cell>
          <cell r="J6116">
            <v>0</v>
          </cell>
        </row>
        <row r="6117">
          <cell r="I6117">
            <v>0</v>
          </cell>
          <cell r="J6117">
            <v>0</v>
          </cell>
        </row>
        <row r="6118">
          <cell r="I6118">
            <v>0</v>
          </cell>
          <cell r="J6118">
            <v>0</v>
          </cell>
        </row>
        <row r="6119">
          <cell r="I6119">
            <v>0</v>
          </cell>
          <cell r="J6119">
            <v>0</v>
          </cell>
        </row>
        <row r="6120">
          <cell r="I6120">
            <v>0</v>
          </cell>
          <cell r="J6120">
            <v>0</v>
          </cell>
        </row>
        <row r="6121">
          <cell r="I6121">
            <v>0</v>
          </cell>
          <cell r="J6121">
            <v>0</v>
          </cell>
        </row>
        <row r="6122">
          <cell r="I6122">
            <v>0</v>
          </cell>
          <cell r="J6122">
            <v>0</v>
          </cell>
        </row>
        <row r="6123">
          <cell r="I6123">
            <v>0</v>
          </cell>
          <cell r="J6123">
            <v>0</v>
          </cell>
        </row>
        <row r="6124">
          <cell r="I6124">
            <v>0</v>
          </cell>
          <cell r="J6124">
            <v>0</v>
          </cell>
        </row>
        <row r="6125">
          <cell r="I6125">
            <v>0</v>
          </cell>
          <cell r="J6125">
            <v>0</v>
          </cell>
        </row>
        <row r="6126">
          <cell r="I6126">
            <v>0</v>
          </cell>
          <cell r="J6126">
            <v>0</v>
          </cell>
        </row>
        <row r="6127">
          <cell r="I6127">
            <v>0</v>
          </cell>
          <cell r="J6127">
            <v>0</v>
          </cell>
        </row>
        <row r="6128">
          <cell r="I6128">
            <v>0</v>
          </cell>
          <cell r="J6128">
            <v>0</v>
          </cell>
        </row>
        <row r="6129">
          <cell r="I6129">
            <v>0</v>
          </cell>
          <cell r="J6129">
            <v>0</v>
          </cell>
        </row>
        <row r="6130">
          <cell r="I6130">
            <v>0</v>
          </cell>
          <cell r="J6130">
            <v>0</v>
          </cell>
        </row>
        <row r="6131">
          <cell r="I6131">
            <v>0</v>
          </cell>
          <cell r="J6131">
            <v>0</v>
          </cell>
        </row>
        <row r="6132">
          <cell r="I6132">
            <v>0</v>
          </cell>
          <cell r="J6132">
            <v>0</v>
          </cell>
        </row>
        <row r="6133">
          <cell r="I6133">
            <v>0</v>
          </cell>
          <cell r="J6133">
            <v>0</v>
          </cell>
        </row>
        <row r="6134">
          <cell r="I6134">
            <v>0</v>
          </cell>
          <cell r="J6134">
            <v>0</v>
          </cell>
        </row>
        <row r="6135">
          <cell r="I6135">
            <v>0</v>
          </cell>
          <cell r="J6135">
            <v>0</v>
          </cell>
        </row>
        <row r="6136">
          <cell r="I6136">
            <v>0</v>
          </cell>
          <cell r="J6136">
            <v>0</v>
          </cell>
        </row>
        <row r="6137">
          <cell r="I6137">
            <v>0</v>
          </cell>
          <cell r="J6137">
            <v>0</v>
          </cell>
        </row>
        <row r="6138">
          <cell r="I6138">
            <v>0</v>
          </cell>
          <cell r="J6138">
            <v>0</v>
          </cell>
        </row>
        <row r="6139">
          <cell r="I6139">
            <v>0</v>
          </cell>
          <cell r="J6139">
            <v>0</v>
          </cell>
        </row>
        <row r="6140">
          <cell r="I6140">
            <v>0</v>
          </cell>
          <cell r="J6140">
            <v>0</v>
          </cell>
        </row>
        <row r="6141">
          <cell r="I6141">
            <v>0</v>
          </cell>
          <cell r="J6141">
            <v>0</v>
          </cell>
        </row>
        <row r="6142">
          <cell r="I6142">
            <v>0</v>
          </cell>
          <cell r="J6142">
            <v>0</v>
          </cell>
        </row>
        <row r="6143">
          <cell r="I6143">
            <v>0</v>
          </cell>
          <cell r="J6143">
            <v>0</v>
          </cell>
        </row>
        <row r="6144">
          <cell r="I6144">
            <v>0</v>
          </cell>
          <cell r="J6144">
            <v>0</v>
          </cell>
        </row>
        <row r="6145">
          <cell r="I6145">
            <v>0</v>
          </cell>
          <cell r="J6145">
            <v>0</v>
          </cell>
        </row>
        <row r="6146">
          <cell r="I6146">
            <v>0</v>
          </cell>
          <cell r="J6146">
            <v>0</v>
          </cell>
        </row>
        <row r="6147">
          <cell r="I6147">
            <v>0</v>
          </cell>
          <cell r="J6147">
            <v>0</v>
          </cell>
        </row>
        <row r="6148">
          <cell r="I6148">
            <v>0</v>
          </cell>
          <cell r="J6148">
            <v>0</v>
          </cell>
        </row>
        <row r="6149">
          <cell r="I6149">
            <v>0</v>
          </cell>
          <cell r="J6149">
            <v>0</v>
          </cell>
        </row>
        <row r="6150">
          <cell r="I6150">
            <v>0</v>
          </cell>
          <cell r="J6150">
            <v>0</v>
          </cell>
        </row>
        <row r="6151">
          <cell r="I6151">
            <v>0</v>
          </cell>
          <cell r="J6151">
            <v>0</v>
          </cell>
        </row>
        <row r="6152">
          <cell r="I6152">
            <v>0</v>
          </cell>
          <cell r="J6152">
            <v>0</v>
          </cell>
        </row>
        <row r="6153">
          <cell r="I6153">
            <v>0</v>
          </cell>
          <cell r="J6153">
            <v>0</v>
          </cell>
        </row>
        <row r="6154">
          <cell r="I6154">
            <v>0</v>
          </cell>
          <cell r="J6154">
            <v>0</v>
          </cell>
        </row>
        <row r="6155">
          <cell r="I6155">
            <v>0</v>
          </cell>
          <cell r="J6155">
            <v>0</v>
          </cell>
        </row>
        <row r="6156">
          <cell r="I6156">
            <v>0</v>
          </cell>
          <cell r="J6156">
            <v>0</v>
          </cell>
        </row>
        <row r="6157">
          <cell r="I6157">
            <v>0</v>
          </cell>
          <cell r="J6157">
            <v>0</v>
          </cell>
        </row>
        <row r="6158">
          <cell r="I6158">
            <v>0</v>
          </cell>
          <cell r="J6158">
            <v>0</v>
          </cell>
        </row>
        <row r="6159">
          <cell r="I6159">
            <v>0</v>
          </cell>
          <cell r="J6159">
            <v>0</v>
          </cell>
        </row>
        <row r="6160">
          <cell r="I6160">
            <v>0</v>
          </cell>
          <cell r="J6160">
            <v>0</v>
          </cell>
        </row>
        <row r="6161">
          <cell r="I6161">
            <v>0</v>
          </cell>
          <cell r="J6161">
            <v>0</v>
          </cell>
        </row>
        <row r="6162">
          <cell r="I6162">
            <v>0</v>
          </cell>
          <cell r="J6162">
            <v>0</v>
          </cell>
        </row>
        <row r="6163">
          <cell r="I6163">
            <v>0</v>
          </cell>
          <cell r="J6163">
            <v>0</v>
          </cell>
        </row>
        <row r="6164">
          <cell r="I6164">
            <v>0</v>
          </cell>
          <cell r="J6164">
            <v>0</v>
          </cell>
        </row>
        <row r="6165">
          <cell r="I6165">
            <v>0</v>
          </cell>
          <cell r="J6165">
            <v>0</v>
          </cell>
        </row>
        <row r="6166">
          <cell r="I6166">
            <v>0</v>
          </cell>
          <cell r="J6166">
            <v>0</v>
          </cell>
        </row>
        <row r="6167">
          <cell r="I6167">
            <v>0</v>
          </cell>
          <cell r="J6167">
            <v>0</v>
          </cell>
        </row>
        <row r="6168">
          <cell r="I6168">
            <v>0</v>
          </cell>
          <cell r="J6168">
            <v>0</v>
          </cell>
        </row>
        <row r="6169">
          <cell r="I6169">
            <v>0</v>
          </cell>
          <cell r="J6169">
            <v>0</v>
          </cell>
        </row>
        <row r="6170">
          <cell r="I6170">
            <v>0</v>
          </cell>
          <cell r="J6170">
            <v>0</v>
          </cell>
        </row>
        <row r="6171">
          <cell r="I6171">
            <v>0</v>
          </cell>
          <cell r="J6171">
            <v>0</v>
          </cell>
        </row>
        <row r="6172">
          <cell r="I6172">
            <v>0</v>
          </cell>
          <cell r="J6172">
            <v>0</v>
          </cell>
        </row>
        <row r="6173">
          <cell r="I6173">
            <v>0</v>
          </cell>
          <cell r="J6173">
            <v>0</v>
          </cell>
        </row>
        <row r="6174">
          <cell r="I6174">
            <v>0</v>
          </cell>
          <cell r="J6174">
            <v>0</v>
          </cell>
        </row>
        <row r="6175">
          <cell r="I6175">
            <v>0</v>
          </cell>
          <cell r="J6175">
            <v>0</v>
          </cell>
        </row>
        <row r="6176">
          <cell r="I6176">
            <v>0</v>
          </cell>
          <cell r="J6176">
            <v>0</v>
          </cell>
        </row>
        <row r="6177">
          <cell r="I6177">
            <v>0</v>
          </cell>
          <cell r="J6177">
            <v>0</v>
          </cell>
        </row>
        <row r="6178">
          <cell r="I6178">
            <v>0</v>
          </cell>
          <cell r="J6178">
            <v>0</v>
          </cell>
        </row>
        <row r="6179">
          <cell r="I6179">
            <v>0</v>
          </cell>
          <cell r="J6179">
            <v>0</v>
          </cell>
        </row>
        <row r="6180">
          <cell r="I6180">
            <v>0</v>
          </cell>
          <cell r="J6180">
            <v>0</v>
          </cell>
        </row>
        <row r="6181">
          <cell r="I6181">
            <v>0</v>
          </cell>
          <cell r="J6181">
            <v>0</v>
          </cell>
        </row>
        <row r="6182">
          <cell r="I6182">
            <v>0</v>
          </cell>
          <cell r="J6182">
            <v>0</v>
          </cell>
        </row>
        <row r="6183">
          <cell r="I6183">
            <v>0</v>
          </cell>
          <cell r="J6183">
            <v>0</v>
          </cell>
        </row>
        <row r="6184">
          <cell r="I6184">
            <v>0</v>
          </cell>
          <cell r="J6184">
            <v>0</v>
          </cell>
        </row>
        <row r="6185">
          <cell r="I6185">
            <v>0</v>
          </cell>
          <cell r="J6185">
            <v>0</v>
          </cell>
        </row>
        <row r="6186">
          <cell r="I6186">
            <v>0</v>
          </cell>
          <cell r="J6186">
            <v>0</v>
          </cell>
        </row>
        <row r="6187">
          <cell r="I6187">
            <v>0</v>
          </cell>
          <cell r="J6187">
            <v>0</v>
          </cell>
        </row>
        <row r="6188">
          <cell r="I6188">
            <v>0</v>
          </cell>
          <cell r="J6188">
            <v>0</v>
          </cell>
        </row>
        <row r="6189">
          <cell r="I6189">
            <v>0</v>
          </cell>
          <cell r="J6189">
            <v>0</v>
          </cell>
        </row>
        <row r="6190">
          <cell r="I6190">
            <v>0</v>
          </cell>
          <cell r="J6190">
            <v>0</v>
          </cell>
        </row>
        <row r="6191">
          <cell r="I6191">
            <v>0</v>
          </cell>
          <cell r="J6191">
            <v>0</v>
          </cell>
        </row>
        <row r="6192">
          <cell r="I6192">
            <v>0</v>
          </cell>
          <cell r="J6192">
            <v>0</v>
          </cell>
        </row>
        <row r="6193">
          <cell r="I6193">
            <v>0</v>
          </cell>
          <cell r="J6193">
            <v>0</v>
          </cell>
        </row>
        <row r="6194">
          <cell r="I6194">
            <v>0</v>
          </cell>
          <cell r="J6194">
            <v>0</v>
          </cell>
        </row>
        <row r="6195">
          <cell r="I6195">
            <v>0</v>
          </cell>
          <cell r="J6195">
            <v>0</v>
          </cell>
        </row>
        <row r="6196">
          <cell r="I6196">
            <v>0</v>
          </cell>
          <cell r="J6196">
            <v>0</v>
          </cell>
        </row>
        <row r="6197">
          <cell r="I6197">
            <v>0</v>
          </cell>
          <cell r="J6197">
            <v>0</v>
          </cell>
        </row>
        <row r="6198">
          <cell r="I6198">
            <v>0</v>
          </cell>
          <cell r="J6198">
            <v>0</v>
          </cell>
        </row>
        <row r="6199">
          <cell r="I6199">
            <v>0</v>
          </cell>
          <cell r="J6199">
            <v>0</v>
          </cell>
        </row>
        <row r="6200">
          <cell r="I6200">
            <v>0</v>
          </cell>
          <cell r="J6200">
            <v>0</v>
          </cell>
        </row>
        <row r="6201">
          <cell r="I6201">
            <v>0</v>
          </cell>
          <cell r="J6201">
            <v>0</v>
          </cell>
        </row>
        <row r="6202">
          <cell r="I6202">
            <v>0</v>
          </cell>
          <cell r="J6202">
            <v>0</v>
          </cell>
        </row>
        <row r="6203">
          <cell r="I6203">
            <v>0</v>
          </cell>
          <cell r="J6203">
            <v>0</v>
          </cell>
        </row>
        <row r="6204">
          <cell r="I6204">
            <v>0</v>
          </cell>
          <cell r="J6204">
            <v>0</v>
          </cell>
        </row>
        <row r="6205">
          <cell r="I6205">
            <v>0</v>
          </cell>
          <cell r="J6205">
            <v>0</v>
          </cell>
        </row>
        <row r="6206">
          <cell r="I6206">
            <v>0</v>
          </cell>
          <cell r="J6206">
            <v>0</v>
          </cell>
        </row>
        <row r="6207">
          <cell r="I6207">
            <v>0</v>
          </cell>
          <cell r="J6207">
            <v>0</v>
          </cell>
        </row>
        <row r="6208">
          <cell r="I6208">
            <v>0</v>
          </cell>
          <cell r="J6208">
            <v>0</v>
          </cell>
        </row>
        <row r="6209">
          <cell r="I6209">
            <v>0</v>
          </cell>
          <cell r="J6209">
            <v>0</v>
          </cell>
        </row>
        <row r="6210">
          <cell r="I6210">
            <v>0</v>
          </cell>
          <cell r="J6210">
            <v>0</v>
          </cell>
        </row>
        <row r="6211">
          <cell r="I6211">
            <v>0</v>
          </cell>
          <cell r="J6211">
            <v>0</v>
          </cell>
        </row>
        <row r="6212">
          <cell r="I6212">
            <v>0</v>
          </cell>
          <cell r="J6212">
            <v>0</v>
          </cell>
        </row>
        <row r="6213">
          <cell r="I6213">
            <v>0</v>
          </cell>
          <cell r="J6213">
            <v>0</v>
          </cell>
        </row>
        <row r="6214">
          <cell r="I6214">
            <v>0</v>
          </cell>
          <cell r="J6214">
            <v>0</v>
          </cell>
        </row>
        <row r="6215">
          <cell r="I6215">
            <v>0</v>
          </cell>
          <cell r="J6215">
            <v>0</v>
          </cell>
        </row>
        <row r="6216">
          <cell r="I6216">
            <v>0</v>
          </cell>
          <cell r="J6216">
            <v>0</v>
          </cell>
        </row>
        <row r="6217">
          <cell r="I6217">
            <v>0</v>
          </cell>
          <cell r="J6217">
            <v>0</v>
          </cell>
        </row>
        <row r="6218">
          <cell r="I6218">
            <v>0</v>
          </cell>
          <cell r="J6218">
            <v>0</v>
          </cell>
        </row>
        <row r="6219">
          <cell r="I6219">
            <v>0</v>
          </cell>
          <cell r="J6219">
            <v>0</v>
          </cell>
        </row>
        <row r="6220">
          <cell r="I6220">
            <v>0</v>
          </cell>
          <cell r="J6220">
            <v>0</v>
          </cell>
        </row>
        <row r="6221">
          <cell r="I6221">
            <v>0</v>
          </cell>
          <cell r="J6221">
            <v>0</v>
          </cell>
        </row>
        <row r="6222">
          <cell r="I6222">
            <v>0</v>
          </cell>
          <cell r="J6222">
            <v>0</v>
          </cell>
        </row>
        <row r="6223">
          <cell r="I6223">
            <v>0</v>
          </cell>
          <cell r="J6223">
            <v>0</v>
          </cell>
        </row>
        <row r="6224">
          <cell r="I6224">
            <v>0</v>
          </cell>
          <cell r="J6224">
            <v>0</v>
          </cell>
        </row>
        <row r="6225">
          <cell r="I6225">
            <v>0</v>
          </cell>
          <cell r="J6225">
            <v>0</v>
          </cell>
        </row>
        <row r="6226">
          <cell r="I6226">
            <v>0</v>
          </cell>
          <cell r="J6226">
            <v>0</v>
          </cell>
        </row>
        <row r="6227">
          <cell r="I6227">
            <v>0</v>
          </cell>
          <cell r="J6227">
            <v>0</v>
          </cell>
        </row>
        <row r="6228">
          <cell r="I6228">
            <v>0</v>
          </cell>
          <cell r="J6228">
            <v>0</v>
          </cell>
        </row>
        <row r="6229">
          <cell r="I6229">
            <v>0</v>
          </cell>
          <cell r="J6229">
            <v>0</v>
          </cell>
        </row>
        <row r="6230">
          <cell r="I6230">
            <v>0</v>
          </cell>
          <cell r="J6230">
            <v>0</v>
          </cell>
        </row>
        <row r="6231">
          <cell r="I6231">
            <v>0</v>
          </cell>
          <cell r="J6231">
            <v>0</v>
          </cell>
        </row>
        <row r="6232">
          <cell r="I6232">
            <v>0</v>
          </cell>
          <cell r="J6232">
            <v>0</v>
          </cell>
        </row>
        <row r="6233">
          <cell r="I6233">
            <v>0</v>
          </cell>
          <cell r="J6233">
            <v>0</v>
          </cell>
        </row>
        <row r="6234">
          <cell r="I6234">
            <v>0</v>
          </cell>
          <cell r="J6234">
            <v>0</v>
          </cell>
        </row>
        <row r="6235">
          <cell r="I6235">
            <v>0</v>
          </cell>
          <cell r="J6235">
            <v>0</v>
          </cell>
        </row>
        <row r="6236">
          <cell r="I6236">
            <v>0</v>
          </cell>
          <cell r="J6236">
            <v>0</v>
          </cell>
        </row>
        <row r="6237">
          <cell r="I6237">
            <v>0</v>
          </cell>
          <cell r="J6237">
            <v>0</v>
          </cell>
        </row>
        <row r="6238">
          <cell r="I6238">
            <v>0</v>
          </cell>
          <cell r="J6238">
            <v>0</v>
          </cell>
        </row>
        <row r="6239">
          <cell r="I6239">
            <v>0</v>
          </cell>
          <cell r="J6239">
            <v>0</v>
          </cell>
        </row>
        <row r="6240">
          <cell r="I6240">
            <v>0</v>
          </cell>
          <cell r="J6240">
            <v>0</v>
          </cell>
        </row>
        <row r="6241">
          <cell r="I6241">
            <v>0</v>
          </cell>
          <cell r="J6241">
            <v>0</v>
          </cell>
        </row>
        <row r="6242">
          <cell r="I6242">
            <v>0</v>
          </cell>
          <cell r="J6242">
            <v>0</v>
          </cell>
        </row>
        <row r="6243">
          <cell r="I6243">
            <v>0</v>
          </cell>
          <cell r="J6243">
            <v>0</v>
          </cell>
        </row>
        <row r="6244">
          <cell r="I6244">
            <v>0</v>
          </cell>
          <cell r="J6244">
            <v>0</v>
          </cell>
        </row>
        <row r="6245">
          <cell r="I6245">
            <v>0</v>
          </cell>
          <cell r="J6245">
            <v>0</v>
          </cell>
        </row>
        <row r="6246">
          <cell r="I6246">
            <v>0</v>
          </cell>
          <cell r="J6246">
            <v>0</v>
          </cell>
        </row>
        <row r="6247">
          <cell r="I6247">
            <v>0</v>
          </cell>
          <cell r="J6247">
            <v>0</v>
          </cell>
        </row>
        <row r="6248">
          <cell r="I6248">
            <v>0</v>
          </cell>
          <cell r="J6248">
            <v>0</v>
          </cell>
        </row>
        <row r="6249">
          <cell r="I6249">
            <v>0</v>
          </cell>
          <cell r="J6249">
            <v>0</v>
          </cell>
        </row>
        <row r="6250">
          <cell r="I6250">
            <v>0</v>
          </cell>
          <cell r="J6250">
            <v>0</v>
          </cell>
        </row>
        <row r="6251">
          <cell r="I6251">
            <v>0</v>
          </cell>
          <cell r="J6251">
            <v>0</v>
          </cell>
        </row>
        <row r="6252">
          <cell r="I6252">
            <v>0</v>
          </cell>
          <cell r="J6252">
            <v>0</v>
          </cell>
        </row>
        <row r="6253">
          <cell r="I6253">
            <v>0</v>
          </cell>
          <cell r="J6253">
            <v>0</v>
          </cell>
        </row>
        <row r="6254">
          <cell r="I6254">
            <v>0</v>
          </cell>
          <cell r="J6254">
            <v>0</v>
          </cell>
        </row>
        <row r="6255">
          <cell r="I6255">
            <v>0</v>
          </cell>
          <cell r="J6255">
            <v>0</v>
          </cell>
        </row>
        <row r="6256">
          <cell r="I6256">
            <v>0</v>
          </cell>
          <cell r="J6256">
            <v>0</v>
          </cell>
        </row>
        <row r="6257">
          <cell r="I6257">
            <v>0</v>
          </cell>
          <cell r="J6257">
            <v>0</v>
          </cell>
        </row>
        <row r="6258">
          <cell r="I6258">
            <v>0</v>
          </cell>
          <cell r="J6258">
            <v>0</v>
          </cell>
        </row>
        <row r="6259">
          <cell r="I6259">
            <v>0</v>
          </cell>
          <cell r="J6259">
            <v>0</v>
          </cell>
        </row>
        <row r="6260">
          <cell r="I6260">
            <v>0</v>
          </cell>
          <cell r="J6260">
            <v>0</v>
          </cell>
        </row>
        <row r="6261">
          <cell r="I6261">
            <v>0</v>
          </cell>
          <cell r="J6261">
            <v>0</v>
          </cell>
        </row>
        <row r="6262">
          <cell r="I6262">
            <v>0</v>
          </cell>
          <cell r="J6262">
            <v>0</v>
          </cell>
        </row>
        <row r="6263">
          <cell r="I6263">
            <v>0</v>
          </cell>
          <cell r="J6263">
            <v>0</v>
          </cell>
        </row>
        <row r="6264">
          <cell r="I6264">
            <v>0</v>
          </cell>
          <cell r="J6264">
            <v>0</v>
          </cell>
        </row>
        <row r="6265">
          <cell r="I6265">
            <v>0</v>
          </cell>
          <cell r="J6265">
            <v>0</v>
          </cell>
        </row>
        <row r="6266">
          <cell r="I6266">
            <v>0</v>
          </cell>
          <cell r="J6266">
            <v>0</v>
          </cell>
        </row>
        <row r="6267">
          <cell r="I6267">
            <v>0</v>
          </cell>
          <cell r="J6267">
            <v>0</v>
          </cell>
        </row>
        <row r="6268">
          <cell r="I6268">
            <v>0</v>
          </cell>
          <cell r="J6268">
            <v>0</v>
          </cell>
        </row>
        <row r="6269">
          <cell r="I6269">
            <v>0</v>
          </cell>
          <cell r="J6269">
            <v>0</v>
          </cell>
        </row>
        <row r="6270">
          <cell r="I6270">
            <v>0</v>
          </cell>
          <cell r="J6270">
            <v>0</v>
          </cell>
        </row>
        <row r="6271">
          <cell r="I6271">
            <v>0</v>
          </cell>
          <cell r="J6271">
            <v>0</v>
          </cell>
        </row>
        <row r="6272">
          <cell r="I6272">
            <v>0</v>
          </cell>
          <cell r="J6272">
            <v>0</v>
          </cell>
        </row>
        <row r="6273">
          <cell r="I6273">
            <v>0</v>
          </cell>
          <cell r="J6273">
            <v>0</v>
          </cell>
        </row>
        <row r="6274">
          <cell r="I6274">
            <v>0</v>
          </cell>
          <cell r="J6274">
            <v>0</v>
          </cell>
        </row>
        <row r="6275">
          <cell r="I6275">
            <v>0</v>
          </cell>
          <cell r="J6275">
            <v>0</v>
          </cell>
        </row>
        <row r="6276">
          <cell r="I6276">
            <v>0</v>
          </cell>
          <cell r="J6276">
            <v>0</v>
          </cell>
        </row>
        <row r="6277">
          <cell r="I6277">
            <v>0</v>
          </cell>
          <cell r="J6277">
            <v>0</v>
          </cell>
        </row>
        <row r="6278">
          <cell r="I6278">
            <v>0</v>
          </cell>
          <cell r="J6278">
            <v>0</v>
          </cell>
        </row>
        <row r="6279">
          <cell r="I6279">
            <v>0</v>
          </cell>
          <cell r="J6279">
            <v>0</v>
          </cell>
        </row>
        <row r="6280">
          <cell r="I6280">
            <v>0</v>
          </cell>
          <cell r="J6280">
            <v>0</v>
          </cell>
        </row>
        <row r="6281">
          <cell r="I6281">
            <v>0</v>
          </cell>
          <cell r="J6281">
            <v>0</v>
          </cell>
        </row>
        <row r="6282">
          <cell r="I6282">
            <v>0</v>
          </cell>
          <cell r="J6282">
            <v>0</v>
          </cell>
        </row>
        <row r="6283">
          <cell r="I6283">
            <v>0</v>
          </cell>
          <cell r="J6283">
            <v>0</v>
          </cell>
        </row>
        <row r="6284">
          <cell r="I6284">
            <v>0</v>
          </cell>
          <cell r="J6284">
            <v>0</v>
          </cell>
        </row>
        <row r="6285">
          <cell r="I6285">
            <v>0</v>
          </cell>
          <cell r="J6285">
            <v>0</v>
          </cell>
        </row>
        <row r="6286">
          <cell r="I6286">
            <v>0</v>
          </cell>
          <cell r="J6286">
            <v>0</v>
          </cell>
        </row>
        <row r="6287">
          <cell r="I6287">
            <v>0</v>
          </cell>
          <cell r="J6287">
            <v>0</v>
          </cell>
        </row>
        <row r="6288">
          <cell r="I6288">
            <v>0</v>
          </cell>
          <cell r="J6288">
            <v>0</v>
          </cell>
        </row>
        <row r="6289">
          <cell r="I6289">
            <v>0</v>
          </cell>
          <cell r="J6289">
            <v>0</v>
          </cell>
        </row>
        <row r="6290">
          <cell r="I6290">
            <v>0</v>
          </cell>
          <cell r="J6290">
            <v>0</v>
          </cell>
        </row>
        <row r="6291">
          <cell r="I6291">
            <v>0</v>
          </cell>
          <cell r="J6291">
            <v>0</v>
          </cell>
        </row>
        <row r="6292">
          <cell r="I6292">
            <v>0</v>
          </cell>
          <cell r="J6292">
            <v>0</v>
          </cell>
        </row>
        <row r="6293">
          <cell r="I6293">
            <v>0</v>
          </cell>
          <cell r="J6293">
            <v>0</v>
          </cell>
        </row>
        <row r="6294">
          <cell r="I6294">
            <v>0</v>
          </cell>
          <cell r="J6294">
            <v>0</v>
          </cell>
        </row>
        <row r="6295">
          <cell r="I6295">
            <v>0</v>
          </cell>
          <cell r="J6295">
            <v>0</v>
          </cell>
        </row>
        <row r="6296">
          <cell r="I6296">
            <v>0</v>
          </cell>
          <cell r="J6296">
            <v>0</v>
          </cell>
        </row>
        <row r="6297">
          <cell r="I6297">
            <v>0</v>
          </cell>
          <cell r="J6297">
            <v>0</v>
          </cell>
        </row>
        <row r="6298">
          <cell r="I6298">
            <v>0</v>
          </cell>
          <cell r="J6298">
            <v>0</v>
          </cell>
        </row>
        <row r="6299">
          <cell r="I6299">
            <v>0</v>
          </cell>
          <cell r="J6299">
            <v>0</v>
          </cell>
        </row>
        <row r="6300">
          <cell r="I6300">
            <v>0</v>
          </cell>
          <cell r="J6300">
            <v>0</v>
          </cell>
        </row>
        <row r="6301">
          <cell r="I6301">
            <v>0</v>
          </cell>
          <cell r="J6301">
            <v>0</v>
          </cell>
        </row>
        <row r="6302">
          <cell r="I6302">
            <v>0</v>
          </cell>
          <cell r="J6302">
            <v>0</v>
          </cell>
        </row>
        <row r="6303">
          <cell r="I6303">
            <v>0</v>
          </cell>
          <cell r="J6303">
            <v>0</v>
          </cell>
        </row>
        <row r="6304">
          <cell r="I6304">
            <v>0</v>
          </cell>
          <cell r="J6304">
            <v>0</v>
          </cell>
        </row>
        <row r="6305">
          <cell r="I6305">
            <v>0</v>
          </cell>
          <cell r="J6305">
            <v>0</v>
          </cell>
        </row>
        <row r="6306">
          <cell r="I6306">
            <v>0</v>
          </cell>
          <cell r="J6306">
            <v>0</v>
          </cell>
        </row>
        <row r="6307">
          <cell r="I6307">
            <v>0</v>
          </cell>
          <cell r="J6307">
            <v>0</v>
          </cell>
        </row>
        <row r="6308">
          <cell r="I6308">
            <v>0</v>
          </cell>
          <cell r="J6308">
            <v>0</v>
          </cell>
        </row>
        <row r="6309">
          <cell r="I6309">
            <v>0</v>
          </cell>
          <cell r="J6309">
            <v>0</v>
          </cell>
        </row>
        <row r="6310">
          <cell r="I6310">
            <v>0</v>
          </cell>
          <cell r="J6310">
            <v>0</v>
          </cell>
        </row>
        <row r="6311">
          <cell r="I6311">
            <v>0</v>
          </cell>
          <cell r="J6311">
            <v>0</v>
          </cell>
        </row>
        <row r="6312">
          <cell r="I6312">
            <v>0</v>
          </cell>
          <cell r="J6312">
            <v>0</v>
          </cell>
        </row>
        <row r="6313">
          <cell r="I6313">
            <v>0</v>
          </cell>
          <cell r="J6313">
            <v>0</v>
          </cell>
        </row>
        <row r="6314">
          <cell r="I6314">
            <v>0</v>
          </cell>
          <cell r="J6314">
            <v>0</v>
          </cell>
        </row>
        <row r="6315">
          <cell r="I6315">
            <v>0</v>
          </cell>
          <cell r="J6315">
            <v>0</v>
          </cell>
        </row>
        <row r="6316">
          <cell r="I6316">
            <v>0</v>
          </cell>
          <cell r="J6316">
            <v>0</v>
          </cell>
        </row>
        <row r="6317">
          <cell r="I6317">
            <v>0</v>
          </cell>
          <cell r="J6317">
            <v>0</v>
          </cell>
        </row>
        <row r="6318">
          <cell r="I6318">
            <v>0</v>
          </cell>
          <cell r="J6318">
            <v>0</v>
          </cell>
        </row>
        <row r="6319">
          <cell r="I6319">
            <v>0</v>
          </cell>
          <cell r="J6319">
            <v>0</v>
          </cell>
        </row>
        <row r="6320">
          <cell r="I6320">
            <v>0</v>
          </cell>
          <cell r="J6320">
            <v>0</v>
          </cell>
        </row>
        <row r="6321">
          <cell r="I6321">
            <v>0</v>
          </cell>
          <cell r="J6321">
            <v>0</v>
          </cell>
        </row>
        <row r="6322">
          <cell r="I6322">
            <v>0</v>
          </cell>
          <cell r="J6322">
            <v>0</v>
          </cell>
        </row>
        <row r="6323">
          <cell r="I6323">
            <v>0</v>
          </cell>
          <cell r="J6323">
            <v>0</v>
          </cell>
        </row>
        <row r="6324">
          <cell r="I6324">
            <v>0</v>
          </cell>
          <cell r="J6324">
            <v>0</v>
          </cell>
        </row>
        <row r="6325">
          <cell r="I6325">
            <v>0</v>
          </cell>
          <cell r="J6325">
            <v>0</v>
          </cell>
        </row>
        <row r="6326">
          <cell r="I6326">
            <v>0</v>
          </cell>
          <cell r="J6326">
            <v>0</v>
          </cell>
        </row>
        <row r="6327">
          <cell r="I6327">
            <v>0</v>
          </cell>
          <cell r="J6327">
            <v>0</v>
          </cell>
        </row>
        <row r="6328">
          <cell r="I6328">
            <v>0</v>
          </cell>
          <cell r="J6328">
            <v>0</v>
          </cell>
        </row>
        <row r="6329">
          <cell r="I6329">
            <v>0</v>
          </cell>
          <cell r="J6329">
            <v>0</v>
          </cell>
        </row>
        <row r="6330">
          <cell r="I6330">
            <v>0</v>
          </cell>
          <cell r="J6330">
            <v>0</v>
          </cell>
        </row>
        <row r="6331">
          <cell r="I6331">
            <v>0</v>
          </cell>
          <cell r="J6331">
            <v>0</v>
          </cell>
        </row>
        <row r="6332">
          <cell r="I6332">
            <v>0</v>
          </cell>
          <cell r="J6332">
            <v>0</v>
          </cell>
        </row>
        <row r="6333">
          <cell r="I6333">
            <v>0</v>
          </cell>
          <cell r="J6333">
            <v>0</v>
          </cell>
        </row>
        <row r="6334">
          <cell r="I6334">
            <v>0</v>
          </cell>
          <cell r="J6334">
            <v>0</v>
          </cell>
        </row>
        <row r="6335">
          <cell r="I6335">
            <v>0</v>
          </cell>
          <cell r="J6335">
            <v>0</v>
          </cell>
        </row>
        <row r="6336">
          <cell r="I6336">
            <v>0</v>
          </cell>
          <cell r="J6336">
            <v>0</v>
          </cell>
        </row>
        <row r="6337">
          <cell r="I6337">
            <v>0</v>
          </cell>
          <cell r="J6337">
            <v>0</v>
          </cell>
        </row>
        <row r="6338">
          <cell r="I6338">
            <v>0</v>
          </cell>
          <cell r="J6338">
            <v>0</v>
          </cell>
        </row>
        <row r="6339">
          <cell r="I6339">
            <v>0</v>
          </cell>
          <cell r="J6339">
            <v>0</v>
          </cell>
        </row>
        <row r="6340">
          <cell r="I6340">
            <v>0</v>
          </cell>
          <cell r="J6340">
            <v>0</v>
          </cell>
        </row>
        <row r="6341">
          <cell r="I6341">
            <v>0</v>
          </cell>
          <cell r="J6341">
            <v>0</v>
          </cell>
        </row>
        <row r="6342">
          <cell r="I6342">
            <v>0</v>
          </cell>
          <cell r="J6342">
            <v>0</v>
          </cell>
        </row>
        <row r="6343">
          <cell r="I6343">
            <v>0</v>
          </cell>
          <cell r="J6343">
            <v>0</v>
          </cell>
        </row>
        <row r="6344">
          <cell r="I6344">
            <v>0</v>
          </cell>
          <cell r="J6344">
            <v>0</v>
          </cell>
        </row>
        <row r="6345">
          <cell r="I6345">
            <v>0</v>
          </cell>
          <cell r="J6345">
            <v>0</v>
          </cell>
        </row>
        <row r="6346">
          <cell r="I6346">
            <v>0</v>
          </cell>
          <cell r="J6346">
            <v>0</v>
          </cell>
        </row>
        <row r="6347">
          <cell r="I6347">
            <v>0</v>
          </cell>
          <cell r="J6347">
            <v>0</v>
          </cell>
        </row>
        <row r="6348">
          <cell r="I6348">
            <v>0</v>
          </cell>
          <cell r="J6348">
            <v>0</v>
          </cell>
        </row>
        <row r="6349">
          <cell r="I6349">
            <v>0</v>
          </cell>
          <cell r="J6349">
            <v>0</v>
          </cell>
        </row>
        <row r="6350">
          <cell r="I6350">
            <v>0</v>
          </cell>
          <cell r="J6350">
            <v>0</v>
          </cell>
        </row>
        <row r="6351">
          <cell r="I6351">
            <v>0</v>
          </cell>
          <cell r="J6351">
            <v>0</v>
          </cell>
        </row>
        <row r="6352">
          <cell r="I6352">
            <v>0</v>
          </cell>
          <cell r="J6352">
            <v>0</v>
          </cell>
        </row>
        <row r="6353">
          <cell r="I6353">
            <v>0</v>
          </cell>
          <cell r="J6353">
            <v>0</v>
          </cell>
        </row>
        <row r="6354">
          <cell r="I6354">
            <v>0</v>
          </cell>
          <cell r="J6354">
            <v>0</v>
          </cell>
        </row>
        <row r="6355">
          <cell r="I6355">
            <v>0</v>
          </cell>
          <cell r="J6355">
            <v>0</v>
          </cell>
        </row>
        <row r="6356">
          <cell r="I6356">
            <v>0</v>
          </cell>
          <cell r="J6356">
            <v>0</v>
          </cell>
        </row>
        <row r="6357">
          <cell r="I6357">
            <v>0</v>
          </cell>
          <cell r="J6357">
            <v>0</v>
          </cell>
        </row>
        <row r="6358">
          <cell r="I6358">
            <v>0</v>
          </cell>
          <cell r="J6358">
            <v>0</v>
          </cell>
        </row>
        <row r="6359">
          <cell r="I6359">
            <v>0</v>
          </cell>
          <cell r="J6359">
            <v>0</v>
          </cell>
        </row>
        <row r="6360">
          <cell r="I6360">
            <v>0</v>
          </cell>
          <cell r="J6360">
            <v>0</v>
          </cell>
        </row>
        <row r="6361">
          <cell r="I6361">
            <v>0</v>
          </cell>
          <cell r="J6361">
            <v>0</v>
          </cell>
        </row>
        <row r="6362">
          <cell r="I6362">
            <v>0</v>
          </cell>
          <cell r="J6362">
            <v>0</v>
          </cell>
        </row>
        <row r="6363">
          <cell r="I6363">
            <v>0</v>
          </cell>
          <cell r="J6363">
            <v>0</v>
          </cell>
        </row>
        <row r="6364">
          <cell r="I6364">
            <v>0</v>
          </cell>
          <cell r="J6364">
            <v>0</v>
          </cell>
        </row>
        <row r="6365">
          <cell r="I6365">
            <v>0</v>
          </cell>
          <cell r="J6365">
            <v>0</v>
          </cell>
        </row>
        <row r="6366">
          <cell r="I6366">
            <v>0</v>
          </cell>
          <cell r="J6366">
            <v>0</v>
          </cell>
        </row>
        <row r="6367">
          <cell r="I6367">
            <v>0</v>
          </cell>
          <cell r="J6367">
            <v>0</v>
          </cell>
        </row>
        <row r="6368">
          <cell r="I6368">
            <v>0</v>
          </cell>
          <cell r="J6368">
            <v>0</v>
          </cell>
        </row>
        <row r="6369">
          <cell r="I6369">
            <v>0</v>
          </cell>
          <cell r="J6369">
            <v>0</v>
          </cell>
        </row>
        <row r="6370">
          <cell r="I6370">
            <v>0</v>
          </cell>
          <cell r="J6370">
            <v>0</v>
          </cell>
        </row>
        <row r="6371">
          <cell r="I6371">
            <v>0</v>
          </cell>
          <cell r="J6371">
            <v>0</v>
          </cell>
        </row>
        <row r="6372">
          <cell r="I6372">
            <v>0</v>
          </cell>
          <cell r="J6372">
            <v>0</v>
          </cell>
        </row>
        <row r="6373">
          <cell r="I6373">
            <v>0</v>
          </cell>
          <cell r="J6373">
            <v>0</v>
          </cell>
        </row>
        <row r="6374">
          <cell r="I6374">
            <v>0</v>
          </cell>
          <cell r="J6374">
            <v>0</v>
          </cell>
        </row>
        <row r="6375">
          <cell r="I6375">
            <v>0</v>
          </cell>
          <cell r="J6375">
            <v>0</v>
          </cell>
        </row>
        <row r="6376">
          <cell r="I6376">
            <v>0</v>
          </cell>
          <cell r="J6376">
            <v>0</v>
          </cell>
        </row>
        <row r="6377">
          <cell r="I6377">
            <v>0</v>
          </cell>
          <cell r="J6377">
            <v>0</v>
          </cell>
        </row>
        <row r="6378">
          <cell r="I6378">
            <v>0</v>
          </cell>
          <cell r="J6378">
            <v>0</v>
          </cell>
        </row>
        <row r="6379">
          <cell r="I6379">
            <v>0</v>
          </cell>
          <cell r="J6379">
            <v>0</v>
          </cell>
        </row>
        <row r="6380">
          <cell r="I6380">
            <v>0</v>
          </cell>
          <cell r="J6380">
            <v>0</v>
          </cell>
        </row>
        <row r="6381">
          <cell r="I6381">
            <v>0</v>
          </cell>
          <cell r="J6381">
            <v>0</v>
          </cell>
        </row>
        <row r="6382">
          <cell r="I6382">
            <v>0</v>
          </cell>
          <cell r="J6382">
            <v>0</v>
          </cell>
        </row>
        <row r="6383">
          <cell r="I6383">
            <v>0</v>
          </cell>
          <cell r="J6383">
            <v>0</v>
          </cell>
        </row>
        <row r="6384">
          <cell r="I6384">
            <v>0</v>
          </cell>
          <cell r="J6384">
            <v>0</v>
          </cell>
        </row>
        <row r="6385">
          <cell r="I6385">
            <v>0</v>
          </cell>
          <cell r="J6385">
            <v>0</v>
          </cell>
        </row>
        <row r="6386">
          <cell r="I6386">
            <v>0</v>
          </cell>
          <cell r="J6386">
            <v>0</v>
          </cell>
        </row>
        <row r="6387">
          <cell r="I6387">
            <v>0</v>
          </cell>
          <cell r="J6387">
            <v>0</v>
          </cell>
        </row>
        <row r="6388">
          <cell r="I6388">
            <v>0</v>
          </cell>
          <cell r="J6388">
            <v>0</v>
          </cell>
        </row>
        <row r="6389">
          <cell r="I6389">
            <v>0</v>
          </cell>
          <cell r="J6389">
            <v>0</v>
          </cell>
        </row>
        <row r="6390">
          <cell r="I6390">
            <v>0</v>
          </cell>
          <cell r="J6390">
            <v>0</v>
          </cell>
        </row>
        <row r="6391">
          <cell r="I6391">
            <v>0</v>
          </cell>
          <cell r="J6391">
            <v>0</v>
          </cell>
        </row>
        <row r="6392">
          <cell r="I6392">
            <v>0</v>
          </cell>
          <cell r="J6392">
            <v>0</v>
          </cell>
        </row>
        <row r="6393">
          <cell r="I6393">
            <v>0</v>
          </cell>
          <cell r="J6393">
            <v>0</v>
          </cell>
        </row>
        <row r="6394">
          <cell r="I6394">
            <v>0</v>
          </cell>
          <cell r="J6394">
            <v>0</v>
          </cell>
        </row>
        <row r="6395">
          <cell r="I6395">
            <v>0</v>
          </cell>
          <cell r="J6395">
            <v>0</v>
          </cell>
        </row>
        <row r="6396">
          <cell r="I6396">
            <v>0</v>
          </cell>
          <cell r="J6396">
            <v>0</v>
          </cell>
        </row>
        <row r="6397">
          <cell r="I6397">
            <v>0</v>
          </cell>
          <cell r="J6397">
            <v>0</v>
          </cell>
        </row>
        <row r="6398">
          <cell r="I6398">
            <v>0</v>
          </cell>
          <cell r="J6398">
            <v>0</v>
          </cell>
        </row>
        <row r="6399">
          <cell r="I6399">
            <v>0</v>
          </cell>
          <cell r="J6399">
            <v>0</v>
          </cell>
        </row>
        <row r="6400">
          <cell r="I6400">
            <v>0</v>
          </cell>
          <cell r="J6400">
            <v>0</v>
          </cell>
        </row>
        <row r="6401">
          <cell r="I6401">
            <v>0</v>
          </cell>
          <cell r="J6401">
            <v>0</v>
          </cell>
        </row>
        <row r="6402">
          <cell r="I6402">
            <v>0</v>
          </cell>
          <cell r="J6402">
            <v>0</v>
          </cell>
        </row>
        <row r="6403">
          <cell r="I6403">
            <v>0</v>
          </cell>
          <cell r="J6403">
            <v>0</v>
          </cell>
        </row>
        <row r="6404">
          <cell r="I6404">
            <v>0</v>
          </cell>
          <cell r="J6404">
            <v>0</v>
          </cell>
        </row>
        <row r="6405">
          <cell r="I6405">
            <v>0</v>
          </cell>
          <cell r="J6405">
            <v>0</v>
          </cell>
        </row>
        <row r="6406">
          <cell r="I6406">
            <v>0</v>
          </cell>
          <cell r="J6406">
            <v>0</v>
          </cell>
        </row>
        <row r="6407">
          <cell r="I6407">
            <v>0</v>
          </cell>
          <cell r="J6407">
            <v>0</v>
          </cell>
        </row>
        <row r="6408">
          <cell r="I6408">
            <v>0</v>
          </cell>
          <cell r="J6408">
            <v>0</v>
          </cell>
        </row>
        <row r="6409">
          <cell r="I6409">
            <v>0</v>
          </cell>
          <cell r="J6409">
            <v>0</v>
          </cell>
        </row>
        <row r="6410">
          <cell r="I6410">
            <v>0</v>
          </cell>
          <cell r="J6410">
            <v>0</v>
          </cell>
        </row>
        <row r="6411">
          <cell r="I6411">
            <v>0</v>
          </cell>
          <cell r="J6411">
            <v>0</v>
          </cell>
        </row>
        <row r="6412">
          <cell r="I6412">
            <v>0</v>
          </cell>
          <cell r="J6412">
            <v>0</v>
          </cell>
        </row>
        <row r="6413">
          <cell r="I6413">
            <v>0</v>
          </cell>
          <cell r="J6413">
            <v>0</v>
          </cell>
        </row>
        <row r="6414">
          <cell r="I6414">
            <v>0</v>
          </cell>
          <cell r="J6414">
            <v>0</v>
          </cell>
        </row>
        <row r="6415">
          <cell r="I6415">
            <v>0</v>
          </cell>
          <cell r="J6415">
            <v>0</v>
          </cell>
        </row>
        <row r="6416">
          <cell r="I6416">
            <v>0</v>
          </cell>
          <cell r="J6416">
            <v>0</v>
          </cell>
        </row>
        <row r="6417">
          <cell r="I6417">
            <v>0</v>
          </cell>
          <cell r="J6417">
            <v>0</v>
          </cell>
        </row>
        <row r="6418">
          <cell r="I6418">
            <v>0</v>
          </cell>
          <cell r="J6418">
            <v>0</v>
          </cell>
        </row>
        <row r="6419">
          <cell r="I6419">
            <v>0</v>
          </cell>
          <cell r="J6419">
            <v>0</v>
          </cell>
        </row>
        <row r="6420">
          <cell r="I6420">
            <v>0</v>
          </cell>
          <cell r="J6420">
            <v>0</v>
          </cell>
        </row>
        <row r="6421">
          <cell r="I6421">
            <v>0</v>
          </cell>
          <cell r="J6421">
            <v>0</v>
          </cell>
        </row>
        <row r="6422">
          <cell r="I6422">
            <v>0</v>
          </cell>
          <cell r="J6422">
            <v>0</v>
          </cell>
        </row>
        <row r="6423">
          <cell r="I6423">
            <v>0</v>
          </cell>
          <cell r="J6423">
            <v>0</v>
          </cell>
        </row>
        <row r="6424">
          <cell r="I6424">
            <v>0</v>
          </cell>
          <cell r="J6424">
            <v>0</v>
          </cell>
        </row>
        <row r="6425">
          <cell r="I6425">
            <v>0</v>
          </cell>
          <cell r="J6425">
            <v>0</v>
          </cell>
        </row>
        <row r="6426">
          <cell r="I6426">
            <v>0</v>
          </cell>
          <cell r="J6426">
            <v>0</v>
          </cell>
        </row>
        <row r="6427">
          <cell r="I6427">
            <v>0</v>
          </cell>
          <cell r="J6427">
            <v>0</v>
          </cell>
        </row>
        <row r="6428">
          <cell r="I6428">
            <v>0</v>
          </cell>
          <cell r="J6428">
            <v>0</v>
          </cell>
        </row>
        <row r="6429">
          <cell r="I6429">
            <v>0</v>
          </cell>
          <cell r="J6429">
            <v>0</v>
          </cell>
        </row>
        <row r="6430">
          <cell r="I6430">
            <v>0</v>
          </cell>
          <cell r="J6430">
            <v>0</v>
          </cell>
        </row>
        <row r="6431">
          <cell r="I6431">
            <v>0</v>
          </cell>
          <cell r="J6431">
            <v>0</v>
          </cell>
        </row>
        <row r="6432">
          <cell r="I6432">
            <v>0</v>
          </cell>
          <cell r="J6432">
            <v>0</v>
          </cell>
        </row>
        <row r="6433">
          <cell r="I6433">
            <v>0</v>
          </cell>
          <cell r="J6433">
            <v>0</v>
          </cell>
        </row>
        <row r="6434">
          <cell r="I6434">
            <v>0</v>
          </cell>
          <cell r="J6434">
            <v>0</v>
          </cell>
        </row>
        <row r="6435">
          <cell r="I6435">
            <v>0</v>
          </cell>
          <cell r="J6435">
            <v>0</v>
          </cell>
        </row>
        <row r="6436">
          <cell r="I6436">
            <v>0</v>
          </cell>
          <cell r="J6436">
            <v>0</v>
          </cell>
        </row>
        <row r="6437">
          <cell r="I6437">
            <v>0</v>
          </cell>
          <cell r="J6437">
            <v>0</v>
          </cell>
        </row>
        <row r="6438">
          <cell r="I6438">
            <v>0</v>
          </cell>
          <cell r="J6438">
            <v>0</v>
          </cell>
        </row>
        <row r="6439">
          <cell r="I6439">
            <v>0</v>
          </cell>
          <cell r="J6439">
            <v>0</v>
          </cell>
        </row>
        <row r="6440">
          <cell r="I6440">
            <v>0</v>
          </cell>
          <cell r="J6440">
            <v>0</v>
          </cell>
        </row>
        <row r="6441">
          <cell r="I6441">
            <v>0</v>
          </cell>
          <cell r="J6441">
            <v>0</v>
          </cell>
        </row>
        <row r="6442">
          <cell r="I6442">
            <v>0</v>
          </cell>
          <cell r="J6442">
            <v>0</v>
          </cell>
        </row>
        <row r="6443">
          <cell r="I6443">
            <v>0</v>
          </cell>
          <cell r="J6443">
            <v>0</v>
          </cell>
        </row>
        <row r="6444">
          <cell r="I6444">
            <v>0</v>
          </cell>
          <cell r="J6444">
            <v>0</v>
          </cell>
        </row>
        <row r="6445">
          <cell r="I6445">
            <v>0</v>
          </cell>
          <cell r="J6445">
            <v>0</v>
          </cell>
        </row>
        <row r="6446">
          <cell r="I6446">
            <v>0</v>
          </cell>
          <cell r="J6446">
            <v>0</v>
          </cell>
        </row>
        <row r="6447">
          <cell r="I6447">
            <v>0</v>
          </cell>
          <cell r="J6447">
            <v>0</v>
          </cell>
        </row>
        <row r="6448">
          <cell r="I6448">
            <v>0</v>
          </cell>
          <cell r="J6448">
            <v>0</v>
          </cell>
        </row>
        <row r="6449">
          <cell r="I6449">
            <v>0</v>
          </cell>
          <cell r="J6449">
            <v>0</v>
          </cell>
        </row>
        <row r="6450">
          <cell r="I6450">
            <v>0</v>
          </cell>
          <cell r="J6450">
            <v>0</v>
          </cell>
        </row>
        <row r="6451">
          <cell r="I6451">
            <v>0</v>
          </cell>
          <cell r="J6451">
            <v>0</v>
          </cell>
        </row>
        <row r="6452">
          <cell r="I6452">
            <v>0</v>
          </cell>
          <cell r="J6452">
            <v>0</v>
          </cell>
        </row>
        <row r="6453">
          <cell r="I6453">
            <v>0</v>
          </cell>
          <cell r="J6453">
            <v>0</v>
          </cell>
        </row>
        <row r="6454">
          <cell r="I6454">
            <v>0</v>
          </cell>
          <cell r="J6454">
            <v>0</v>
          </cell>
        </row>
        <row r="6455">
          <cell r="I6455">
            <v>0</v>
          </cell>
          <cell r="J6455">
            <v>0</v>
          </cell>
        </row>
        <row r="6456">
          <cell r="I6456">
            <v>0</v>
          </cell>
          <cell r="J6456">
            <v>0</v>
          </cell>
        </row>
        <row r="6457">
          <cell r="I6457">
            <v>0</v>
          </cell>
          <cell r="J6457">
            <v>0</v>
          </cell>
        </row>
        <row r="6458">
          <cell r="I6458">
            <v>0</v>
          </cell>
          <cell r="J6458">
            <v>0</v>
          </cell>
        </row>
        <row r="6459">
          <cell r="I6459">
            <v>0</v>
          </cell>
          <cell r="J6459">
            <v>0</v>
          </cell>
        </row>
        <row r="6460">
          <cell r="I6460">
            <v>0</v>
          </cell>
          <cell r="J6460">
            <v>0</v>
          </cell>
        </row>
        <row r="6461">
          <cell r="I6461">
            <v>0</v>
          </cell>
          <cell r="J6461">
            <v>0</v>
          </cell>
        </row>
        <row r="6462">
          <cell r="I6462">
            <v>0</v>
          </cell>
          <cell r="J6462">
            <v>0</v>
          </cell>
        </row>
        <row r="6463">
          <cell r="I6463">
            <v>0</v>
          </cell>
          <cell r="J6463">
            <v>0</v>
          </cell>
        </row>
        <row r="6464">
          <cell r="I6464">
            <v>0</v>
          </cell>
          <cell r="J6464">
            <v>0</v>
          </cell>
        </row>
        <row r="6465">
          <cell r="I6465">
            <v>0</v>
          </cell>
          <cell r="J6465">
            <v>0</v>
          </cell>
        </row>
        <row r="6466">
          <cell r="I6466">
            <v>0</v>
          </cell>
          <cell r="J6466">
            <v>0</v>
          </cell>
        </row>
        <row r="6467">
          <cell r="I6467">
            <v>0</v>
          </cell>
          <cell r="J6467">
            <v>0</v>
          </cell>
        </row>
        <row r="6468">
          <cell r="I6468">
            <v>0</v>
          </cell>
          <cell r="J6468">
            <v>0</v>
          </cell>
        </row>
        <row r="6469">
          <cell r="I6469">
            <v>0</v>
          </cell>
          <cell r="J6469">
            <v>0</v>
          </cell>
        </row>
        <row r="6470">
          <cell r="I6470">
            <v>0</v>
          </cell>
          <cell r="J6470">
            <v>0</v>
          </cell>
        </row>
        <row r="6471">
          <cell r="I6471">
            <v>0</v>
          </cell>
          <cell r="J6471">
            <v>0</v>
          </cell>
        </row>
        <row r="6472">
          <cell r="I6472">
            <v>0</v>
          </cell>
          <cell r="J6472">
            <v>0</v>
          </cell>
        </row>
        <row r="6473">
          <cell r="I6473">
            <v>0</v>
          </cell>
          <cell r="J6473">
            <v>0</v>
          </cell>
        </row>
        <row r="6474">
          <cell r="I6474">
            <v>0</v>
          </cell>
          <cell r="J6474">
            <v>0</v>
          </cell>
        </row>
        <row r="6475">
          <cell r="I6475">
            <v>0</v>
          </cell>
          <cell r="J6475">
            <v>0</v>
          </cell>
        </row>
        <row r="6476">
          <cell r="I6476">
            <v>0</v>
          </cell>
          <cell r="J6476">
            <v>0</v>
          </cell>
        </row>
        <row r="6477">
          <cell r="I6477">
            <v>0</v>
          </cell>
          <cell r="J6477">
            <v>0</v>
          </cell>
        </row>
        <row r="6478">
          <cell r="I6478">
            <v>0</v>
          </cell>
          <cell r="J6478">
            <v>0</v>
          </cell>
        </row>
        <row r="6479">
          <cell r="I6479">
            <v>0</v>
          </cell>
          <cell r="J6479">
            <v>0</v>
          </cell>
        </row>
        <row r="6480">
          <cell r="I6480">
            <v>0</v>
          </cell>
          <cell r="J6480">
            <v>0</v>
          </cell>
        </row>
        <row r="6481">
          <cell r="I6481">
            <v>0</v>
          </cell>
          <cell r="J6481">
            <v>0</v>
          </cell>
        </row>
        <row r="6482">
          <cell r="I6482">
            <v>0</v>
          </cell>
          <cell r="J6482">
            <v>0</v>
          </cell>
        </row>
        <row r="6483">
          <cell r="I6483">
            <v>0</v>
          </cell>
          <cell r="J6483">
            <v>0</v>
          </cell>
        </row>
        <row r="6484">
          <cell r="I6484">
            <v>0</v>
          </cell>
          <cell r="J6484">
            <v>0</v>
          </cell>
        </row>
        <row r="6485">
          <cell r="I6485">
            <v>0</v>
          </cell>
          <cell r="J6485">
            <v>0</v>
          </cell>
        </row>
        <row r="6486">
          <cell r="I6486">
            <v>0</v>
          </cell>
          <cell r="J6486">
            <v>0</v>
          </cell>
        </row>
        <row r="6487">
          <cell r="I6487">
            <v>0</v>
          </cell>
          <cell r="J6487">
            <v>0</v>
          </cell>
        </row>
        <row r="6488">
          <cell r="I6488">
            <v>0</v>
          </cell>
          <cell r="J6488">
            <v>0</v>
          </cell>
        </row>
        <row r="6489">
          <cell r="I6489">
            <v>0</v>
          </cell>
          <cell r="J6489">
            <v>0</v>
          </cell>
        </row>
        <row r="6490">
          <cell r="I6490">
            <v>0</v>
          </cell>
          <cell r="J6490">
            <v>0</v>
          </cell>
        </row>
        <row r="6491">
          <cell r="I6491">
            <v>0</v>
          </cell>
          <cell r="J6491">
            <v>0</v>
          </cell>
        </row>
        <row r="6492">
          <cell r="I6492">
            <v>0</v>
          </cell>
          <cell r="J6492">
            <v>0</v>
          </cell>
        </row>
        <row r="6493">
          <cell r="I6493">
            <v>0</v>
          </cell>
          <cell r="J6493">
            <v>0</v>
          </cell>
        </row>
        <row r="6494">
          <cell r="I6494">
            <v>0</v>
          </cell>
          <cell r="J6494">
            <v>0</v>
          </cell>
        </row>
        <row r="6495">
          <cell r="I6495">
            <v>0</v>
          </cell>
          <cell r="J6495">
            <v>0</v>
          </cell>
        </row>
        <row r="6496">
          <cell r="I6496">
            <v>0</v>
          </cell>
          <cell r="J6496">
            <v>0</v>
          </cell>
        </row>
        <row r="6497">
          <cell r="I6497">
            <v>0</v>
          </cell>
          <cell r="J6497">
            <v>0</v>
          </cell>
        </row>
        <row r="6498">
          <cell r="I6498">
            <v>0</v>
          </cell>
          <cell r="J6498">
            <v>0</v>
          </cell>
        </row>
        <row r="6499">
          <cell r="I6499">
            <v>0</v>
          </cell>
          <cell r="J6499">
            <v>0</v>
          </cell>
        </row>
        <row r="6500">
          <cell r="I6500">
            <v>0</v>
          </cell>
          <cell r="J6500">
            <v>0</v>
          </cell>
        </row>
        <row r="6501">
          <cell r="I6501">
            <v>0</v>
          </cell>
          <cell r="J6501">
            <v>0</v>
          </cell>
        </row>
        <row r="6502">
          <cell r="I6502">
            <v>0</v>
          </cell>
          <cell r="J6502">
            <v>0</v>
          </cell>
        </row>
        <row r="6503">
          <cell r="I6503">
            <v>0</v>
          </cell>
          <cell r="J6503">
            <v>0</v>
          </cell>
        </row>
        <row r="6504">
          <cell r="I6504">
            <v>0</v>
          </cell>
          <cell r="J6504">
            <v>0</v>
          </cell>
        </row>
        <row r="6505">
          <cell r="I6505">
            <v>0</v>
          </cell>
          <cell r="J6505">
            <v>0</v>
          </cell>
        </row>
        <row r="6506">
          <cell r="I6506">
            <v>0</v>
          </cell>
          <cell r="J6506">
            <v>0</v>
          </cell>
        </row>
        <row r="6507">
          <cell r="I6507">
            <v>0</v>
          </cell>
          <cell r="J6507">
            <v>0</v>
          </cell>
        </row>
        <row r="6508">
          <cell r="I6508">
            <v>0</v>
          </cell>
          <cell r="J6508">
            <v>0</v>
          </cell>
        </row>
        <row r="6509">
          <cell r="I6509">
            <v>0</v>
          </cell>
          <cell r="J6509">
            <v>0</v>
          </cell>
        </row>
        <row r="6510">
          <cell r="I6510">
            <v>0</v>
          </cell>
          <cell r="J6510">
            <v>0</v>
          </cell>
        </row>
        <row r="6511">
          <cell r="I6511">
            <v>0</v>
          </cell>
          <cell r="J6511">
            <v>0</v>
          </cell>
        </row>
        <row r="6512">
          <cell r="I6512">
            <v>0</v>
          </cell>
          <cell r="J6512">
            <v>0</v>
          </cell>
        </row>
        <row r="6513">
          <cell r="I6513">
            <v>0</v>
          </cell>
          <cell r="J6513">
            <v>0</v>
          </cell>
        </row>
        <row r="6514">
          <cell r="I6514">
            <v>0</v>
          </cell>
          <cell r="J6514">
            <v>0</v>
          </cell>
        </row>
        <row r="6515">
          <cell r="I6515">
            <v>0</v>
          </cell>
          <cell r="J6515">
            <v>0</v>
          </cell>
        </row>
        <row r="6516">
          <cell r="I6516">
            <v>0</v>
          </cell>
          <cell r="J6516">
            <v>0</v>
          </cell>
        </row>
        <row r="6517">
          <cell r="I6517">
            <v>0</v>
          </cell>
          <cell r="J6517">
            <v>0</v>
          </cell>
        </row>
        <row r="6518">
          <cell r="I6518">
            <v>0</v>
          </cell>
          <cell r="J6518">
            <v>0</v>
          </cell>
        </row>
        <row r="6519">
          <cell r="I6519">
            <v>0</v>
          </cell>
          <cell r="J6519">
            <v>0</v>
          </cell>
        </row>
        <row r="6520">
          <cell r="I6520">
            <v>0</v>
          </cell>
          <cell r="J6520">
            <v>0</v>
          </cell>
        </row>
        <row r="6521">
          <cell r="I6521">
            <v>0</v>
          </cell>
          <cell r="J6521">
            <v>0</v>
          </cell>
        </row>
        <row r="6522">
          <cell r="I6522">
            <v>0</v>
          </cell>
          <cell r="J6522">
            <v>0</v>
          </cell>
        </row>
        <row r="6523">
          <cell r="I6523">
            <v>0</v>
          </cell>
          <cell r="J6523">
            <v>0</v>
          </cell>
        </row>
        <row r="6524">
          <cell r="I6524">
            <v>0</v>
          </cell>
          <cell r="J6524">
            <v>0</v>
          </cell>
        </row>
        <row r="6525">
          <cell r="I6525">
            <v>0</v>
          </cell>
          <cell r="J6525">
            <v>0</v>
          </cell>
        </row>
        <row r="6526">
          <cell r="I6526">
            <v>0</v>
          </cell>
          <cell r="J6526">
            <v>0</v>
          </cell>
        </row>
        <row r="6527">
          <cell r="I6527">
            <v>0</v>
          </cell>
          <cell r="J6527">
            <v>0</v>
          </cell>
        </row>
        <row r="6528">
          <cell r="I6528">
            <v>0</v>
          </cell>
          <cell r="J6528">
            <v>0</v>
          </cell>
        </row>
        <row r="6529">
          <cell r="I6529">
            <v>0</v>
          </cell>
          <cell r="J6529">
            <v>0</v>
          </cell>
        </row>
        <row r="6530">
          <cell r="I6530">
            <v>0</v>
          </cell>
          <cell r="J6530">
            <v>0</v>
          </cell>
        </row>
        <row r="6531">
          <cell r="I6531">
            <v>0</v>
          </cell>
          <cell r="J6531">
            <v>0</v>
          </cell>
        </row>
        <row r="6532">
          <cell r="I6532">
            <v>0</v>
          </cell>
          <cell r="J6532">
            <v>0</v>
          </cell>
        </row>
        <row r="6533">
          <cell r="I6533">
            <v>0</v>
          </cell>
          <cell r="J6533">
            <v>0</v>
          </cell>
        </row>
        <row r="6534">
          <cell r="I6534">
            <v>0</v>
          </cell>
          <cell r="J6534">
            <v>0</v>
          </cell>
        </row>
        <row r="6535">
          <cell r="I6535">
            <v>0</v>
          </cell>
          <cell r="J6535">
            <v>0</v>
          </cell>
        </row>
        <row r="6536">
          <cell r="I6536">
            <v>0</v>
          </cell>
          <cell r="J6536">
            <v>0</v>
          </cell>
        </row>
        <row r="6537">
          <cell r="I6537">
            <v>0</v>
          </cell>
          <cell r="J6537">
            <v>0</v>
          </cell>
        </row>
        <row r="6538">
          <cell r="I6538">
            <v>0</v>
          </cell>
          <cell r="J6538">
            <v>0</v>
          </cell>
        </row>
        <row r="6539">
          <cell r="I6539">
            <v>0</v>
          </cell>
          <cell r="J6539">
            <v>0</v>
          </cell>
        </row>
        <row r="6540">
          <cell r="I6540">
            <v>0</v>
          </cell>
          <cell r="J6540">
            <v>0</v>
          </cell>
        </row>
        <row r="6541">
          <cell r="I6541">
            <v>0</v>
          </cell>
          <cell r="J6541">
            <v>0</v>
          </cell>
        </row>
        <row r="6542">
          <cell r="I6542">
            <v>0</v>
          </cell>
          <cell r="J6542">
            <v>0</v>
          </cell>
        </row>
        <row r="6543">
          <cell r="I6543">
            <v>0</v>
          </cell>
          <cell r="J6543">
            <v>0</v>
          </cell>
        </row>
        <row r="6544">
          <cell r="I6544">
            <v>0</v>
          </cell>
          <cell r="J6544">
            <v>0</v>
          </cell>
        </row>
        <row r="6545">
          <cell r="I6545">
            <v>0</v>
          </cell>
          <cell r="J6545">
            <v>0</v>
          </cell>
        </row>
        <row r="6546">
          <cell r="I6546">
            <v>0</v>
          </cell>
          <cell r="J6546">
            <v>0</v>
          </cell>
        </row>
        <row r="6547">
          <cell r="I6547">
            <v>0</v>
          </cell>
          <cell r="J6547">
            <v>0</v>
          </cell>
        </row>
        <row r="6548">
          <cell r="I6548">
            <v>0</v>
          </cell>
          <cell r="J6548">
            <v>0</v>
          </cell>
        </row>
        <row r="6549">
          <cell r="I6549">
            <v>0</v>
          </cell>
          <cell r="J6549">
            <v>0</v>
          </cell>
        </row>
        <row r="6550">
          <cell r="I6550">
            <v>0</v>
          </cell>
          <cell r="J6550">
            <v>0</v>
          </cell>
        </row>
        <row r="6551">
          <cell r="I6551">
            <v>0</v>
          </cell>
          <cell r="J6551">
            <v>0</v>
          </cell>
        </row>
        <row r="6552">
          <cell r="I6552">
            <v>0</v>
          </cell>
          <cell r="J6552">
            <v>0</v>
          </cell>
        </row>
        <row r="6553">
          <cell r="I6553">
            <v>0</v>
          </cell>
          <cell r="J6553">
            <v>0</v>
          </cell>
        </row>
        <row r="6554">
          <cell r="I6554">
            <v>0</v>
          </cell>
          <cell r="J6554">
            <v>0</v>
          </cell>
        </row>
        <row r="6555">
          <cell r="I6555">
            <v>0</v>
          </cell>
          <cell r="J6555">
            <v>0</v>
          </cell>
        </row>
        <row r="6556">
          <cell r="I6556">
            <v>0</v>
          </cell>
          <cell r="J6556">
            <v>0</v>
          </cell>
        </row>
        <row r="6557">
          <cell r="I6557">
            <v>0</v>
          </cell>
          <cell r="J6557">
            <v>0</v>
          </cell>
        </row>
        <row r="6558">
          <cell r="I6558">
            <v>0</v>
          </cell>
          <cell r="J6558">
            <v>0</v>
          </cell>
        </row>
        <row r="6559">
          <cell r="I6559">
            <v>0</v>
          </cell>
          <cell r="J6559">
            <v>0</v>
          </cell>
        </row>
        <row r="6560">
          <cell r="I6560">
            <v>0</v>
          </cell>
          <cell r="J6560">
            <v>0</v>
          </cell>
        </row>
        <row r="6561">
          <cell r="I6561">
            <v>0</v>
          </cell>
          <cell r="J6561">
            <v>0</v>
          </cell>
        </row>
        <row r="6562">
          <cell r="I6562">
            <v>0</v>
          </cell>
          <cell r="J6562">
            <v>0</v>
          </cell>
        </row>
        <row r="6563">
          <cell r="I6563">
            <v>0</v>
          </cell>
          <cell r="J6563">
            <v>0</v>
          </cell>
        </row>
        <row r="6564">
          <cell r="I6564">
            <v>0</v>
          </cell>
          <cell r="J6564">
            <v>0</v>
          </cell>
        </row>
        <row r="6565">
          <cell r="I6565">
            <v>0</v>
          </cell>
          <cell r="J6565">
            <v>0</v>
          </cell>
        </row>
        <row r="6566">
          <cell r="I6566">
            <v>0</v>
          </cell>
          <cell r="J6566">
            <v>0</v>
          </cell>
        </row>
        <row r="6567">
          <cell r="I6567">
            <v>0</v>
          </cell>
          <cell r="J6567">
            <v>0</v>
          </cell>
        </row>
        <row r="6568">
          <cell r="I6568">
            <v>0</v>
          </cell>
          <cell r="J6568">
            <v>0</v>
          </cell>
        </row>
        <row r="6569">
          <cell r="I6569">
            <v>0</v>
          </cell>
          <cell r="J6569">
            <v>0</v>
          </cell>
        </row>
        <row r="6570">
          <cell r="I6570">
            <v>0</v>
          </cell>
          <cell r="J6570">
            <v>0</v>
          </cell>
        </row>
        <row r="6571">
          <cell r="I6571">
            <v>0</v>
          </cell>
          <cell r="J6571">
            <v>0</v>
          </cell>
        </row>
        <row r="6572">
          <cell r="I6572">
            <v>0</v>
          </cell>
          <cell r="J6572">
            <v>0</v>
          </cell>
        </row>
        <row r="6573">
          <cell r="I6573">
            <v>0</v>
          </cell>
          <cell r="J6573">
            <v>0</v>
          </cell>
        </row>
        <row r="6574">
          <cell r="I6574">
            <v>0</v>
          </cell>
          <cell r="J6574">
            <v>0</v>
          </cell>
        </row>
        <row r="6575">
          <cell r="I6575">
            <v>0</v>
          </cell>
          <cell r="J6575">
            <v>0</v>
          </cell>
        </row>
        <row r="6576">
          <cell r="I6576">
            <v>0</v>
          </cell>
          <cell r="J6576">
            <v>0</v>
          </cell>
        </row>
        <row r="6577">
          <cell r="I6577">
            <v>0</v>
          </cell>
          <cell r="J6577">
            <v>0</v>
          </cell>
        </row>
        <row r="6578">
          <cell r="I6578">
            <v>0</v>
          </cell>
          <cell r="J6578">
            <v>0</v>
          </cell>
        </row>
        <row r="6579">
          <cell r="I6579">
            <v>0</v>
          </cell>
          <cell r="J6579">
            <v>0</v>
          </cell>
        </row>
        <row r="6580">
          <cell r="I6580">
            <v>0</v>
          </cell>
          <cell r="J6580">
            <v>0</v>
          </cell>
        </row>
        <row r="6581">
          <cell r="I6581">
            <v>0</v>
          </cell>
          <cell r="J6581">
            <v>0</v>
          </cell>
        </row>
        <row r="6582">
          <cell r="I6582">
            <v>0</v>
          </cell>
          <cell r="J6582">
            <v>0</v>
          </cell>
        </row>
        <row r="6583">
          <cell r="I6583">
            <v>0</v>
          </cell>
          <cell r="J6583">
            <v>0</v>
          </cell>
        </row>
        <row r="6584">
          <cell r="I6584">
            <v>0</v>
          </cell>
          <cell r="J6584">
            <v>0</v>
          </cell>
        </row>
        <row r="6585">
          <cell r="I6585">
            <v>0</v>
          </cell>
          <cell r="J6585">
            <v>0</v>
          </cell>
        </row>
        <row r="6586">
          <cell r="I6586">
            <v>0</v>
          </cell>
          <cell r="J6586">
            <v>0</v>
          </cell>
        </row>
        <row r="6587">
          <cell r="I6587">
            <v>0</v>
          </cell>
          <cell r="J6587">
            <v>0</v>
          </cell>
        </row>
        <row r="6588">
          <cell r="I6588">
            <v>0</v>
          </cell>
          <cell r="J6588">
            <v>0</v>
          </cell>
        </row>
        <row r="6589">
          <cell r="I6589">
            <v>0</v>
          </cell>
          <cell r="J6589">
            <v>0</v>
          </cell>
        </row>
        <row r="6590">
          <cell r="I6590">
            <v>0</v>
          </cell>
          <cell r="J6590">
            <v>0</v>
          </cell>
        </row>
        <row r="6591">
          <cell r="I6591">
            <v>0</v>
          </cell>
          <cell r="J6591">
            <v>0</v>
          </cell>
        </row>
        <row r="6592">
          <cell r="I6592">
            <v>0</v>
          </cell>
          <cell r="J6592">
            <v>0</v>
          </cell>
        </row>
        <row r="6593">
          <cell r="I6593">
            <v>0</v>
          </cell>
          <cell r="J6593">
            <v>0</v>
          </cell>
        </row>
        <row r="6594">
          <cell r="I6594">
            <v>0</v>
          </cell>
          <cell r="J6594">
            <v>0</v>
          </cell>
        </row>
        <row r="6595">
          <cell r="I6595">
            <v>0</v>
          </cell>
          <cell r="J6595">
            <v>0</v>
          </cell>
        </row>
        <row r="6596">
          <cell r="I6596">
            <v>0</v>
          </cell>
          <cell r="J6596">
            <v>0</v>
          </cell>
        </row>
        <row r="6597">
          <cell r="I6597">
            <v>0</v>
          </cell>
          <cell r="J6597">
            <v>0</v>
          </cell>
        </row>
        <row r="6598">
          <cell r="I6598">
            <v>0</v>
          </cell>
          <cell r="J6598">
            <v>0</v>
          </cell>
        </row>
        <row r="6599">
          <cell r="I6599">
            <v>0</v>
          </cell>
          <cell r="J6599">
            <v>0</v>
          </cell>
        </row>
        <row r="6600">
          <cell r="I6600">
            <v>0</v>
          </cell>
          <cell r="J6600">
            <v>0</v>
          </cell>
        </row>
        <row r="6601">
          <cell r="I6601">
            <v>0</v>
          </cell>
          <cell r="J6601">
            <v>0</v>
          </cell>
        </row>
        <row r="6602">
          <cell r="I6602">
            <v>0</v>
          </cell>
          <cell r="J6602">
            <v>0</v>
          </cell>
        </row>
        <row r="6603">
          <cell r="I6603">
            <v>0</v>
          </cell>
          <cell r="J6603">
            <v>0</v>
          </cell>
        </row>
        <row r="6604">
          <cell r="I6604">
            <v>0</v>
          </cell>
          <cell r="J6604">
            <v>0</v>
          </cell>
        </row>
        <row r="6605">
          <cell r="I6605">
            <v>0</v>
          </cell>
          <cell r="J6605">
            <v>0</v>
          </cell>
        </row>
        <row r="6606">
          <cell r="I6606">
            <v>0</v>
          </cell>
          <cell r="J6606">
            <v>0</v>
          </cell>
        </row>
        <row r="6607">
          <cell r="I6607">
            <v>0</v>
          </cell>
          <cell r="J6607">
            <v>0</v>
          </cell>
        </row>
        <row r="6608">
          <cell r="I6608">
            <v>0</v>
          </cell>
          <cell r="J6608">
            <v>0</v>
          </cell>
        </row>
        <row r="6609">
          <cell r="I6609">
            <v>0</v>
          </cell>
          <cell r="J6609">
            <v>0</v>
          </cell>
        </row>
        <row r="6610">
          <cell r="I6610">
            <v>0</v>
          </cell>
          <cell r="J6610">
            <v>0</v>
          </cell>
        </row>
        <row r="6611">
          <cell r="I6611">
            <v>0</v>
          </cell>
          <cell r="J6611">
            <v>0</v>
          </cell>
        </row>
        <row r="6612">
          <cell r="I6612">
            <v>0</v>
          </cell>
          <cell r="J6612">
            <v>0</v>
          </cell>
        </row>
        <row r="6613">
          <cell r="I6613">
            <v>0</v>
          </cell>
          <cell r="J6613">
            <v>0</v>
          </cell>
        </row>
        <row r="6614">
          <cell r="I6614">
            <v>0</v>
          </cell>
          <cell r="J6614">
            <v>0</v>
          </cell>
        </row>
        <row r="6615">
          <cell r="I6615">
            <v>0</v>
          </cell>
          <cell r="J6615">
            <v>0</v>
          </cell>
        </row>
        <row r="6616">
          <cell r="I6616">
            <v>0</v>
          </cell>
          <cell r="J6616">
            <v>0</v>
          </cell>
        </row>
        <row r="6617">
          <cell r="I6617">
            <v>0</v>
          </cell>
          <cell r="J6617">
            <v>0</v>
          </cell>
        </row>
        <row r="6618">
          <cell r="I6618">
            <v>0</v>
          </cell>
          <cell r="J6618">
            <v>0</v>
          </cell>
        </row>
        <row r="6619">
          <cell r="I6619">
            <v>0</v>
          </cell>
          <cell r="J6619">
            <v>0</v>
          </cell>
        </row>
        <row r="6620">
          <cell r="I6620">
            <v>0</v>
          </cell>
          <cell r="J6620">
            <v>0</v>
          </cell>
        </row>
        <row r="6621">
          <cell r="I6621">
            <v>0</v>
          </cell>
          <cell r="J6621">
            <v>0</v>
          </cell>
        </row>
        <row r="6622">
          <cell r="I6622">
            <v>0</v>
          </cell>
          <cell r="J6622">
            <v>0</v>
          </cell>
        </row>
        <row r="6623">
          <cell r="I6623">
            <v>0</v>
          </cell>
          <cell r="J6623">
            <v>0</v>
          </cell>
        </row>
        <row r="6624">
          <cell r="I6624">
            <v>0</v>
          </cell>
          <cell r="J6624">
            <v>0</v>
          </cell>
        </row>
        <row r="6625">
          <cell r="I6625">
            <v>0</v>
          </cell>
          <cell r="J6625">
            <v>0</v>
          </cell>
        </row>
        <row r="6626">
          <cell r="I6626">
            <v>0</v>
          </cell>
          <cell r="J6626">
            <v>0</v>
          </cell>
        </row>
        <row r="6627">
          <cell r="I6627">
            <v>0</v>
          </cell>
          <cell r="J6627">
            <v>0</v>
          </cell>
        </row>
        <row r="6628">
          <cell r="I6628">
            <v>0</v>
          </cell>
          <cell r="J6628">
            <v>0</v>
          </cell>
        </row>
        <row r="6629">
          <cell r="I6629">
            <v>0</v>
          </cell>
          <cell r="J6629">
            <v>0</v>
          </cell>
        </row>
        <row r="6630">
          <cell r="I6630">
            <v>0</v>
          </cell>
          <cell r="J6630">
            <v>0</v>
          </cell>
        </row>
        <row r="6631">
          <cell r="I6631">
            <v>0</v>
          </cell>
          <cell r="J6631">
            <v>0</v>
          </cell>
        </row>
        <row r="6632">
          <cell r="I6632">
            <v>0</v>
          </cell>
          <cell r="J6632">
            <v>0</v>
          </cell>
        </row>
        <row r="6633">
          <cell r="I6633">
            <v>0</v>
          </cell>
          <cell r="J6633">
            <v>0</v>
          </cell>
        </row>
        <row r="6634">
          <cell r="I6634">
            <v>0</v>
          </cell>
          <cell r="J6634">
            <v>0</v>
          </cell>
        </row>
        <row r="6635">
          <cell r="I6635">
            <v>0</v>
          </cell>
          <cell r="J6635">
            <v>0</v>
          </cell>
        </row>
        <row r="6636">
          <cell r="I6636">
            <v>0</v>
          </cell>
          <cell r="J6636">
            <v>0</v>
          </cell>
        </row>
        <row r="6637">
          <cell r="I6637">
            <v>0</v>
          </cell>
          <cell r="J6637">
            <v>0</v>
          </cell>
        </row>
        <row r="6638">
          <cell r="I6638">
            <v>0</v>
          </cell>
          <cell r="J6638">
            <v>0</v>
          </cell>
        </row>
        <row r="6639">
          <cell r="I6639">
            <v>0</v>
          </cell>
          <cell r="J6639">
            <v>0</v>
          </cell>
        </row>
        <row r="6640">
          <cell r="I6640">
            <v>0</v>
          </cell>
          <cell r="J6640">
            <v>0</v>
          </cell>
        </row>
        <row r="6641">
          <cell r="I6641">
            <v>0</v>
          </cell>
          <cell r="J6641">
            <v>0</v>
          </cell>
        </row>
        <row r="6642">
          <cell r="I6642">
            <v>0</v>
          </cell>
          <cell r="J6642">
            <v>0</v>
          </cell>
        </row>
        <row r="6643">
          <cell r="I6643">
            <v>0</v>
          </cell>
          <cell r="J6643">
            <v>0</v>
          </cell>
        </row>
        <row r="6644">
          <cell r="I6644">
            <v>0</v>
          </cell>
          <cell r="J6644">
            <v>0</v>
          </cell>
        </row>
        <row r="6645">
          <cell r="I6645">
            <v>0</v>
          </cell>
          <cell r="J6645">
            <v>0</v>
          </cell>
        </row>
        <row r="6646">
          <cell r="I6646">
            <v>0</v>
          </cell>
          <cell r="J6646">
            <v>0</v>
          </cell>
        </row>
        <row r="6647">
          <cell r="I6647">
            <v>0</v>
          </cell>
          <cell r="J6647">
            <v>0</v>
          </cell>
        </row>
        <row r="6648">
          <cell r="I6648">
            <v>0</v>
          </cell>
          <cell r="J6648">
            <v>0</v>
          </cell>
        </row>
        <row r="6649">
          <cell r="I6649">
            <v>0</v>
          </cell>
          <cell r="J6649">
            <v>0</v>
          </cell>
        </row>
        <row r="6650">
          <cell r="I6650">
            <v>0</v>
          </cell>
          <cell r="J6650">
            <v>0</v>
          </cell>
        </row>
        <row r="6651">
          <cell r="I6651">
            <v>0</v>
          </cell>
          <cell r="J6651">
            <v>0</v>
          </cell>
        </row>
        <row r="6652">
          <cell r="I6652">
            <v>0</v>
          </cell>
          <cell r="J6652">
            <v>0</v>
          </cell>
        </row>
        <row r="6653">
          <cell r="I6653">
            <v>0</v>
          </cell>
          <cell r="J6653">
            <v>0</v>
          </cell>
        </row>
        <row r="6654">
          <cell r="I6654">
            <v>0</v>
          </cell>
          <cell r="J6654">
            <v>0</v>
          </cell>
        </row>
        <row r="6655">
          <cell r="I6655">
            <v>0</v>
          </cell>
          <cell r="J6655">
            <v>0</v>
          </cell>
        </row>
        <row r="6656">
          <cell r="I6656">
            <v>0</v>
          </cell>
          <cell r="J6656">
            <v>0</v>
          </cell>
        </row>
        <row r="6657">
          <cell r="I6657">
            <v>0</v>
          </cell>
          <cell r="J6657">
            <v>0</v>
          </cell>
        </row>
        <row r="6658">
          <cell r="I6658">
            <v>0</v>
          </cell>
          <cell r="J6658">
            <v>0</v>
          </cell>
        </row>
        <row r="6659">
          <cell r="I6659">
            <v>0</v>
          </cell>
          <cell r="J6659">
            <v>0</v>
          </cell>
        </row>
        <row r="6660">
          <cell r="I6660">
            <v>0</v>
          </cell>
          <cell r="J6660">
            <v>0</v>
          </cell>
        </row>
        <row r="6661">
          <cell r="I6661">
            <v>0</v>
          </cell>
          <cell r="J6661">
            <v>0</v>
          </cell>
        </row>
        <row r="6662">
          <cell r="I6662">
            <v>0</v>
          </cell>
          <cell r="J6662">
            <v>0</v>
          </cell>
        </row>
        <row r="6663">
          <cell r="I6663">
            <v>0</v>
          </cell>
          <cell r="J6663">
            <v>0</v>
          </cell>
        </row>
        <row r="6664">
          <cell r="I6664">
            <v>0</v>
          </cell>
          <cell r="J6664">
            <v>0</v>
          </cell>
        </row>
        <row r="6665">
          <cell r="I6665">
            <v>0</v>
          </cell>
          <cell r="J6665">
            <v>0</v>
          </cell>
        </row>
        <row r="6666">
          <cell r="I6666">
            <v>0</v>
          </cell>
          <cell r="J6666">
            <v>0</v>
          </cell>
        </row>
        <row r="6667">
          <cell r="I6667">
            <v>0</v>
          </cell>
          <cell r="J6667">
            <v>0</v>
          </cell>
        </row>
        <row r="6668">
          <cell r="I6668">
            <v>0</v>
          </cell>
          <cell r="J6668">
            <v>0</v>
          </cell>
        </row>
        <row r="6669">
          <cell r="I6669">
            <v>0</v>
          </cell>
          <cell r="J6669">
            <v>0</v>
          </cell>
        </row>
        <row r="6670">
          <cell r="I6670">
            <v>0</v>
          </cell>
          <cell r="J6670">
            <v>0</v>
          </cell>
        </row>
        <row r="6671">
          <cell r="I6671">
            <v>0</v>
          </cell>
          <cell r="J6671">
            <v>0</v>
          </cell>
        </row>
        <row r="6672">
          <cell r="I6672">
            <v>0</v>
          </cell>
          <cell r="J6672">
            <v>0</v>
          </cell>
        </row>
        <row r="6673">
          <cell r="I6673">
            <v>0</v>
          </cell>
          <cell r="J6673">
            <v>0</v>
          </cell>
        </row>
        <row r="6674">
          <cell r="I6674">
            <v>0</v>
          </cell>
          <cell r="J6674">
            <v>0</v>
          </cell>
        </row>
        <row r="6675">
          <cell r="I6675">
            <v>0</v>
          </cell>
          <cell r="J6675">
            <v>0</v>
          </cell>
        </row>
        <row r="6676">
          <cell r="I6676">
            <v>0</v>
          </cell>
          <cell r="J6676">
            <v>0</v>
          </cell>
        </row>
        <row r="6677">
          <cell r="I6677">
            <v>0</v>
          </cell>
          <cell r="J6677">
            <v>0</v>
          </cell>
        </row>
        <row r="6678">
          <cell r="I6678">
            <v>0</v>
          </cell>
          <cell r="J6678">
            <v>0</v>
          </cell>
        </row>
        <row r="6679">
          <cell r="I6679">
            <v>0</v>
          </cell>
          <cell r="J6679">
            <v>0</v>
          </cell>
        </row>
        <row r="6680">
          <cell r="I6680">
            <v>0</v>
          </cell>
          <cell r="J6680">
            <v>0</v>
          </cell>
        </row>
        <row r="6681">
          <cell r="I6681">
            <v>0</v>
          </cell>
          <cell r="J6681">
            <v>0</v>
          </cell>
        </row>
        <row r="6682">
          <cell r="I6682">
            <v>0</v>
          </cell>
          <cell r="J6682">
            <v>0</v>
          </cell>
        </row>
        <row r="6683">
          <cell r="I6683">
            <v>0</v>
          </cell>
          <cell r="J6683">
            <v>0</v>
          </cell>
        </row>
        <row r="6684">
          <cell r="I6684">
            <v>0</v>
          </cell>
          <cell r="J6684">
            <v>0</v>
          </cell>
        </row>
        <row r="6685">
          <cell r="I6685">
            <v>0</v>
          </cell>
          <cell r="J6685">
            <v>0</v>
          </cell>
        </row>
        <row r="6686">
          <cell r="I6686">
            <v>0</v>
          </cell>
          <cell r="J6686">
            <v>0</v>
          </cell>
        </row>
        <row r="6687">
          <cell r="I6687">
            <v>0</v>
          </cell>
          <cell r="J6687">
            <v>0</v>
          </cell>
        </row>
        <row r="6688">
          <cell r="I6688">
            <v>0</v>
          </cell>
          <cell r="J6688">
            <v>0</v>
          </cell>
        </row>
        <row r="6689">
          <cell r="I6689">
            <v>0</v>
          </cell>
          <cell r="J6689">
            <v>0</v>
          </cell>
        </row>
        <row r="6690">
          <cell r="I6690">
            <v>0</v>
          </cell>
          <cell r="J6690">
            <v>0</v>
          </cell>
        </row>
        <row r="6691">
          <cell r="I6691">
            <v>0</v>
          </cell>
          <cell r="J6691">
            <v>0</v>
          </cell>
        </row>
        <row r="6692">
          <cell r="I6692">
            <v>0</v>
          </cell>
          <cell r="J6692">
            <v>0</v>
          </cell>
        </row>
        <row r="6693">
          <cell r="I6693">
            <v>0</v>
          </cell>
          <cell r="J6693">
            <v>0</v>
          </cell>
        </row>
        <row r="6694">
          <cell r="I6694">
            <v>0</v>
          </cell>
          <cell r="J6694">
            <v>0</v>
          </cell>
        </row>
        <row r="6695">
          <cell r="I6695">
            <v>0</v>
          </cell>
          <cell r="J6695">
            <v>0</v>
          </cell>
        </row>
        <row r="6696">
          <cell r="I6696">
            <v>0</v>
          </cell>
          <cell r="J6696">
            <v>0</v>
          </cell>
        </row>
        <row r="6697">
          <cell r="I6697">
            <v>0</v>
          </cell>
          <cell r="J6697">
            <v>0</v>
          </cell>
        </row>
        <row r="6698">
          <cell r="I6698">
            <v>0</v>
          </cell>
          <cell r="J6698">
            <v>0</v>
          </cell>
        </row>
        <row r="6699">
          <cell r="I6699">
            <v>0</v>
          </cell>
          <cell r="J6699">
            <v>0</v>
          </cell>
        </row>
        <row r="6700">
          <cell r="I6700">
            <v>0</v>
          </cell>
          <cell r="J6700">
            <v>0</v>
          </cell>
        </row>
        <row r="6701">
          <cell r="I6701">
            <v>0</v>
          </cell>
          <cell r="J6701">
            <v>0</v>
          </cell>
        </row>
        <row r="6702">
          <cell r="I6702">
            <v>0</v>
          </cell>
          <cell r="J6702">
            <v>0</v>
          </cell>
        </row>
        <row r="6703">
          <cell r="I6703">
            <v>0</v>
          </cell>
          <cell r="J6703">
            <v>0</v>
          </cell>
        </row>
        <row r="6704">
          <cell r="I6704">
            <v>0</v>
          </cell>
          <cell r="J6704">
            <v>0</v>
          </cell>
        </row>
        <row r="6705">
          <cell r="I6705">
            <v>0</v>
          </cell>
          <cell r="J6705">
            <v>0</v>
          </cell>
        </row>
        <row r="6706">
          <cell r="I6706">
            <v>0</v>
          </cell>
          <cell r="J6706">
            <v>0</v>
          </cell>
        </row>
        <row r="6707">
          <cell r="I6707">
            <v>0</v>
          </cell>
          <cell r="J6707">
            <v>0</v>
          </cell>
        </row>
        <row r="6708">
          <cell r="I6708">
            <v>0</v>
          </cell>
          <cell r="J6708">
            <v>0</v>
          </cell>
        </row>
        <row r="6709">
          <cell r="I6709">
            <v>0</v>
          </cell>
          <cell r="J6709">
            <v>0</v>
          </cell>
        </row>
        <row r="6710">
          <cell r="I6710">
            <v>0</v>
          </cell>
          <cell r="J6710">
            <v>0</v>
          </cell>
        </row>
        <row r="6711">
          <cell r="I6711">
            <v>0</v>
          </cell>
          <cell r="J6711">
            <v>0</v>
          </cell>
        </row>
        <row r="6712">
          <cell r="I6712">
            <v>0</v>
          </cell>
          <cell r="J6712">
            <v>0</v>
          </cell>
        </row>
        <row r="6713">
          <cell r="I6713">
            <v>0</v>
          </cell>
          <cell r="J6713">
            <v>0</v>
          </cell>
        </row>
        <row r="6714">
          <cell r="I6714">
            <v>0</v>
          </cell>
          <cell r="J6714">
            <v>0</v>
          </cell>
        </row>
        <row r="6715">
          <cell r="I6715">
            <v>0</v>
          </cell>
          <cell r="J6715">
            <v>0</v>
          </cell>
        </row>
        <row r="6716">
          <cell r="I6716">
            <v>0</v>
          </cell>
          <cell r="J6716">
            <v>0</v>
          </cell>
        </row>
        <row r="6717">
          <cell r="I6717">
            <v>0</v>
          </cell>
          <cell r="J6717">
            <v>0</v>
          </cell>
        </row>
        <row r="6718">
          <cell r="I6718">
            <v>0</v>
          </cell>
          <cell r="J6718">
            <v>0</v>
          </cell>
        </row>
        <row r="6719">
          <cell r="I6719">
            <v>0</v>
          </cell>
          <cell r="J6719">
            <v>0</v>
          </cell>
        </row>
        <row r="6720">
          <cell r="I6720">
            <v>0</v>
          </cell>
          <cell r="J6720">
            <v>0</v>
          </cell>
        </row>
        <row r="6721">
          <cell r="I6721">
            <v>0</v>
          </cell>
          <cell r="J6721">
            <v>0</v>
          </cell>
        </row>
        <row r="6722">
          <cell r="I6722">
            <v>0</v>
          </cell>
          <cell r="J6722">
            <v>0</v>
          </cell>
        </row>
        <row r="6723">
          <cell r="I6723">
            <v>0</v>
          </cell>
          <cell r="J6723">
            <v>0</v>
          </cell>
        </row>
        <row r="6724">
          <cell r="I6724">
            <v>0</v>
          </cell>
          <cell r="J6724">
            <v>0</v>
          </cell>
        </row>
        <row r="6725">
          <cell r="I6725">
            <v>0</v>
          </cell>
          <cell r="J6725">
            <v>0</v>
          </cell>
        </row>
        <row r="6726">
          <cell r="I6726">
            <v>0</v>
          </cell>
          <cell r="J6726">
            <v>0</v>
          </cell>
        </row>
        <row r="6727">
          <cell r="I6727">
            <v>0</v>
          </cell>
          <cell r="J6727">
            <v>0</v>
          </cell>
        </row>
        <row r="6728">
          <cell r="I6728">
            <v>0</v>
          </cell>
          <cell r="J6728">
            <v>0</v>
          </cell>
        </row>
        <row r="6729">
          <cell r="I6729">
            <v>0</v>
          </cell>
          <cell r="J6729">
            <v>0</v>
          </cell>
        </row>
        <row r="6730">
          <cell r="I6730">
            <v>0</v>
          </cell>
          <cell r="J6730">
            <v>0</v>
          </cell>
        </row>
        <row r="6731">
          <cell r="I6731">
            <v>0</v>
          </cell>
          <cell r="J6731">
            <v>0</v>
          </cell>
        </row>
        <row r="6732">
          <cell r="I6732">
            <v>0</v>
          </cell>
          <cell r="J6732">
            <v>0</v>
          </cell>
        </row>
        <row r="6733">
          <cell r="I6733">
            <v>0</v>
          </cell>
          <cell r="J6733">
            <v>0</v>
          </cell>
        </row>
        <row r="6734">
          <cell r="I6734">
            <v>0</v>
          </cell>
          <cell r="J6734">
            <v>0</v>
          </cell>
        </row>
        <row r="6735">
          <cell r="I6735">
            <v>0</v>
          </cell>
          <cell r="J6735">
            <v>0</v>
          </cell>
        </row>
        <row r="6736">
          <cell r="I6736">
            <v>0</v>
          </cell>
          <cell r="J6736">
            <v>0</v>
          </cell>
        </row>
        <row r="6737">
          <cell r="I6737">
            <v>0</v>
          </cell>
          <cell r="J6737">
            <v>0</v>
          </cell>
        </row>
        <row r="6738">
          <cell r="I6738">
            <v>0</v>
          </cell>
          <cell r="J6738">
            <v>0</v>
          </cell>
        </row>
        <row r="6739">
          <cell r="I6739">
            <v>0</v>
          </cell>
          <cell r="J6739">
            <v>0</v>
          </cell>
        </row>
        <row r="6740">
          <cell r="I6740">
            <v>0</v>
          </cell>
          <cell r="J6740">
            <v>0</v>
          </cell>
        </row>
        <row r="6741">
          <cell r="I6741">
            <v>0</v>
          </cell>
          <cell r="J6741">
            <v>0</v>
          </cell>
        </row>
        <row r="6742">
          <cell r="I6742">
            <v>0</v>
          </cell>
          <cell r="J6742">
            <v>0</v>
          </cell>
        </row>
        <row r="6743">
          <cell r="I6743">
            <v>0</v>
          </cell>
          <cell r="J6743">
            <v>0</v>
          </cell>
        </row>
        <row r="6744">
          <cell r="I6744">
            <v>0</v>
          </cell>
          <cell r="J6744">
            <v>0</v>
          </cell>
        </row>
        <row r="6745">
          <cell r="I6745">
            <v>0</v>
          </cell>
          <cell r="J6745">
            <v>0</v>
          </cell>
        </row>
        <row r="6746">
          <cell r="I6746">
            <v>0</v>
          </cell>
          <cell r="J6746">
            <v>0</v>
          </cell>
        </row>
        <row r="6747">
          <cell r="I6747">
            <v>0</v>
          </cell>
          <cell r="J6747">
            <v>0</v>
          </cell>
        </row>
        <row r="6748">
          <cell r="I6748">
            <v>0</v>
          </cell>
          <cell r="J6748">
            <v>0</v>
          </cell>
        </row>
        <row r="6749">
          <cell r="I6749">
            <v>0</v>
          </cell>
          <cell r="J6749">
            <v>0</v>
          </cell>
        </row>
        <row r="6750">
          <cell r="I6750">
            <v>0</v>
          </cell>
          <cell r="J6750">
            <v>0</v>
          </cell>
        </row>
        <row r="6751">
          <cell r="I6751">
            <v>0</v>
          </cell>
          <cell r="J6751">
            <v>0</v>
          </cell>
        </row>
        <row r="6752">
          <cell r="I6752">
            <v>0</v>
          </cell>
          <cell r="J6752">
            <v>0</v>
          </cell>
        </row>
        <row r="6753">
          <cell r="I6753">
            <v>0</v>
          </cell>
          <cell r="J6753">
            <v>0</v>
          </cell>
        </row>
        <row r="6754">
          <cell r="I6754">
            <v>0</v>
          </cell>
          <cell r="J6754">
            <v>0</v>
          </cell>
        </row>
        <row r="6755">
          <cell r="I6755">
            <v>0</v>
          </cell>
          <cell r="J6755">
            <v>0</v>
          </cell>
        </row>
        <row r="6756">
          <cell r="I6756">
            <v>0</v>
          </cell>
          <cell r="J6756">
            <v>0</v>
          </cell>
        </row>
        <row r="6757">
          <cell r="I6757">
            <v>0</v>
          </cell>
          <cell r="J6757">
            <v>0</v>
          </cell>
        </row>
        <row r="6758">
          <cell r="I6758">
            <v>0</v>
          </cell>
          <cell r="J6758">
            <v>0</v>
          </cell>
        </row>
        <row r="6759">
          <cell r="I6759">
            <v>0</v>
          </cell>
          <cell r="J6759">
            <v>0</v>
          </cell>
        </row>
        <row r="6760">
          <cell r="I6760">
            <v>0</v>
          </cell>
          <cell r="J6760">
            <v>0</v>
          </cell>
        </row>
        <row r="6761">
          <cell r="I6761">
            <v>0</v>
          </cell>
          <cell r="J6761">
            <v>0</v>
          </cell>
        </row>
        <row r="6762">
          <cell r="I6762">
            <v>0</v>
          </cell>
          <cell r="J6762">
            <v>0</v>
          </cell>
        </row>
        <row r="6763">
          <cell r="I6763">
            <v>0</v>
          </cell>
          <cell r="J6763">
            <v>0</v>
          </cell>
        </row>
        <row r="6764">
          <cell r="I6764">
            <v>0</v>
          </cell>
          <cell r="J6764">
            <v>0</v>
          </cell>
        </row>
        <row r="6765">
          <cell r="I6765">
            <v>0</v>
          </cell>
          <cell r="J6765">
            <v>0</v>
          </cell>
        </row>
        <row r="6766">
          <cell r="I6766">
            <v>0</v>
          </cell>
          <cell r="J6766">
            <v>0</v>
          </cell>
        </row>
        <row r="6767">
          <cell r="I6767">
            <v>0</v>
          </cell>
          <cell r="J6767">
            <v>0</v>
          </cell>
        </row>
        <row r="6768">
          <cell r="I6768">
            <v>0</v>
          </cell>
          <cell r="J6768">
            <v>0</v>
          </cell>
        </row>
        <row r="6769">
          <cell r="I6769">
            <v>0</v>
          </cell>
          <cell r="J6769">
            <v>0</v>
          </cell>
        </row>
        <row r="6770">
          <cell r="I6770">
            <v>0</v>
          </cell>
          <cell r="J6770">
            <v>0</v>
          </cell>
        </row>
        <row r="6771">
          <cell r="I6771">
            <v>0</v>
          </cell>
          <cell r="J6771">
            <v>0</v>
          </cell>
        </row>
        <row r="6772">
          <cell r="I6772">
            <v>0</v>
          </cell>
          <cell r="J6772">
            <v>0</v>
          </cell>
        </row>
        <row r="6773">
          <cell r="I6773">
            <v>0</v>
          </cell>
          <cell r="J6773">
            <v>0</v>
          </cell>
        </row>
        <row r="6774">
          <cell r="I6774">
            <v>0</v>
          </cell>
          <cell r="J6774">
            <v>0</v>
          </cell>
        </row>
        <row r="6775">
          <cell r="I6775">
            <v>0</v>
          </cell>
          <cell r="J6775">
            <v>0</v>
          </cell>
        </row>
        <row r="6776">
          <cell r="I6776">
            <v>0</v>
          </cell>
          <cell r="J6776">
            <v>0</v>
          </cell>
        </row>
        <row r="6777">
          <cell r="I6777">
            <v>0</v>
          </cell>
          <cell r="J6777">
            <v>0</v>
          </cell>
        </row>
        <row r="6778">
          <cell r="I6778">
            <v>0</v>
          </cell>
          <cell r="J6778">
            <v>0</v>
          </cell>
        </row>
        <row r="6779">
          <cell r="I6779">
            <v>0</v>
          </cell>
          <cell r="J6779">
            <v>0</v>
          </cell>
        </row>
        <row r="6780">
          <cell r="I6780">
            <v>0</v>
          </cell>
          <cell r="J6780">
            <v>0</v>
          </cell>
        </row>
        <row r="6781">
          <cell r="I6781">
            <v>0</v>
          </cell>
          <cell r="J6781">
            <v>0</v>
          </cell>
        </row>
        <row r="6782">
          <cell r="I6782">
            <v>0</v>
          </cell>
          <cell r="J6782">
            <v>0</v>
          </cell>
        </row>
        <row r="6783">
          <cell r="I6783">
            <v>0</v>
          </cell>
          <cell r="J6783">
            <v>0</v>
          </cell>
        </row>
        <row r="6784">
          <cell r="I6784">
            <v>0</v>
          </cell>
          <cell r="J6784">
            <v>0</v>
          </cell>
        </row>
        <row r="6785">
          <cell r="I6785">
            <v>0</v>
          </cell>
          <cell r="J6785">
            <v>0</v>
          </cell>
        </row>
        <row r="6786">
          <cell r="I6786">
            <v>0</v>
          </cell>
          <cell r="J6786">
            <v>0</v>
          </cell>
        </row>
        <row r="6787">
          <cell r="I6787">
            <v>0</v>
          </cell>
          <cell r="J6787">
            <v>0</v>
          </cell>
        </row>
        <row r="6788">
          <cell r="I6788">
            <v>0</v>
          </cell>
          <cell r="J6788">
            <v>0</v>
          </cell>
        </row>
        <row r="6789">
          <cell r="I6789">
            <v>0</v>
          </cell>
          <cell r="J6789">
            <v>0</v>
          </cell>
        </row>
        <row r="6790">
          <cell r="I6790">
            <v>0</v>
          </cell>
          <cell r="J6790">
            <v>0</v>
          </cell>
        </row>
        <row r="6791">
          <cell r="I6791">
            <v>0</v>
          </cell>
          <cell r="J6791">
            <v>0</v>
          </cell>
        </row>
        <row r="6792">
          <cell r="I6792">
            <v>0</v>
          </cell>
          <cell r="J6792">
            <v>0</v>
          </cell>
        </row>
        <row r="6793">
          <cell r="I6793">
            <v>0</v>
          </cell>
          <cell r="J6793">
            <v>0</v>
          </cell>
        </row>
        <row r="6794">
          <cell r="I6794">
            <v>0</v>
          </cell>
          <cell r="J6794">
            <v>0</v>
          </cell>
        </row>
        <row r="6795">
          <cell r="I6795">
            <v>0</v>
          </cell>
          <cell r="J6795">
            <v>0</v>
          </cell>
        </row>
        <row r="6796">
          <cell r="I6796">
            <v>0</v>
          </cell>
          <cell r="J6796">
            <v>0</v>
          </cell>
        </row>
        <row r="6797">
          <cell r="I6797">
            <v>0</v>
          </cell>
          <cell r="J6797">
            <v>0</v>
          </cell>
        </row>
        <row r="6798">
          <cell r="I6798">
            <v>0</v>
          </cell>
          <cell r="J6798">
            <v>0</v>
          </cell>
        </row>
        <row r="6799">
          <cell r="I6799">
            <v>0</v>
          </cell>
          <cell r="J6799">
            <v>0</v>
          </cell>
        </row>
        <row r="6800">
          <cell r="I6800">
            <v>0</v>
          </cell>
          <cell r="J6800">
            <v>0</v>
          </cell>
        </row>
        <row r="6801">
          <cell r="I6801">
            <v>0</v>
          </cell>
          <cell r="J6801">
            <v>0</v>
          </cell>
        </row>
        <row r="6802">
          <cell r="I6802">
            <v>0</v>
          </cell>
          <cell r="J6802">
            <v>0</v>
          </cell>
        </row>
        <row r="6803">
          <cell r="I6803">
            <v>0</v>
          </cell>
          <cell r="J6803">
            <v>0</v>
          </cell>
        </row>
        <row r="6804">
          <cell r="I6804">
            <v>0</v>
          </cell>
          <cell r="J6804">
            <v>0</v>
          </cell>
        </row>
        <row r="6805">
          <cell r="I6805">
            <v>0</v>
          </cell>
          <cell r="J6805">
            <v>0</v>
          </cell>
        </row>
        <row r="6806">
          <cell r="I6806">
            <v>0</v>
          </cell>
          <cell r="J6806">
            <v>0</v>
          </cell>
        </row>
        <row r="6807">
          <cell r="I6807">
            <v>0</v>
          </cell>
          <cell r="J6807">
            <v>0</v>
          </cell>
        </row>
        <row r="6808">
          <cell r="I6808">
            <v>0</v>
          </cell>
          <cell r="J6808">
            <v>0</v>
          </cell>
        </row>
        <row r="6809">
          <cell r="I6809">
            <v>0</v>
          </cell>
          <cell r="J6809">
            <v>0</v>
          </cell>
        </row>
        <row r="6810">
          <cell r="I6810">
            <v>0</v>
          </cell>
          <cell r="J6810">
            <v>0</v>
          </cell>
        </row>
        <row r="6811">
          <cell r="I6811">
            <v>0</v>
          </cell>
          <cell r="J6811">
            <v>0</v>
          </cell>
        </row>
        <row r="6812">
          <cell r="I6812">
            <v>0</v>
          </cell>
          <cell r="J6812">
            <v>0</v>
          </cell>
        </row>
        <row r="6813">
          <cell r="I6813">
            <v>0</v>
          </cell>
          <cell r="J6813">
            <v>0</v>
          </cell>
        </row>
        <row r="6814">
          <cell r="I6814">
            <v>0</v>
          </cell>
          <cell r="J6814">
            <v>0</v>
          </cell>
        </row>
        <row r="6815">
          <cell r="I6815">
            <v>0</v>
          </cell>
          <cell r="J6815">
            <v>0</v>
          </cell>
        </row>
        <row r="6816">
          <cell r="I6816">
            <v>0</v>
          </cell>
          <cell r="J6816">
            <v>0</v>
          </cell>
        </row>
        <row r="6817">
          <cell r="I6817">
            <v>0</v>
          </cell>
          <cell r="J6817">
            <v>0</v>
          </cell>
        </row>
        <row r="6818">
          <cell r="I6818">
            <v>0</v>
          </cell>
          <cell r="J6818">
            <v>0</v>
          </cell>
        </row>
        <row r="6819">
          <cell r="I6819">
            <v>0</v>
          </cell>
          <cell r="J6819">
            <v>0</v>
          </cell>
        </row>
        <row r="6820">
          <cell r="I6820">
            <v>0</v>
          </cell>
          <cell r="J6820">
            <v>0</v>
          </cell>
        </row>
        <row r="6821">
          <cell r="I6821">
            <v>0</v>
          </cell>
          <cell r="J6821">
            <v>0</v>
          </cell>
        </row>
        <row r="6822">
          <cell r="I6822">
            <v>0</v>
          </cell>
          <cell r="J6822">
            <v>0</v>
          </cell>
        </row>
        <row r="6823">
          <cell r="I6823">
            <v>0</v>
          </cell>
          <cell r="J6823">
            <v>0</v>
          </cell>
        </row>
        <row r="6824">
          <cell r="I6824">
            <v>0</v>
          </cell>
          <cell r="J6824">
            <v>0</v>
          </cell>
        </row>
        <row r="6825">
          <cell r="I6825">
            <v>0</v>
          </cell>
          <cell r="J6825">
            <v>0</v>
          </cell>
        </row>
        <row r="6826">
          <cell r="I6826">
            <v>0</v>
          </cell>
          <cell r="J6826">
            <v>0</v>
          </cell>
        </row>
        <row r="6827">
          <cell r="I6827">
            <v>0</v>
          </cell>
          <cell r="J6827">
            <v>0</v>
          </cell>
        </row>
        <row r="6828">
          <cell r="I6828">
            <v>0</v>
          </cell>
          <cell r="J6828">
            <v>0</v>
          </cell>
        </row>
        <row r="6829">
          <cell r="I6829">
            <v>0</v>
          </cell>
          <cell r="J6829">
            <v>0</v>
          </cell>
        </row>
        <row r="6830">
          <cell r="I6830">
            <v>0</v>
          </cell>
          <cell r="J6830">
            <v>0</v>
          </cell>
        </row>
        <row r="6831">
          <cell r="I6831">
            <v>0</v>
          </cell>
          <cell r="J6831">
            <v>0</v>
          </cell>
        </row>
        <row r="6832">
          <cell r="I6832">
            <v>0</v>
          </cell>
          <cell r="J6832">
            <v>0</v>
          </cell>
        </row>
        <row r="6833">
          <cell r="I6833">
            <v>0</v>
          </cell>
          <cell r="J6833">
            <v>0</v>
          </cell>
        </row>
        <row r="6834">
          <cell r="I6834">
            <v>0</v>
          </cell>
          <cell r="J6834">
            <v>0</v>
          </cell>
        </row>
        <row r="6835">
          <cell r="I6835">
            <v>0</v>
          </cell>
          <cell r="J6835">
            <v>0</v>
          </cell>
        </row>
        <row r="6836">
          <cell r="I6836">
            <v>0</v>
          </cell>
          <cell r="J6836">
            <v>0</v>
          </cell>
        </row>
        <row r="6837">
          <cell r="I6837">
            <v>0</v>
          </cell>
          <cell r="J6837">
            <v>0</v>
          </cell>
        </row>
        <row r="6838">
          <cell r="I6838">
            <v>0</v>
          </cell>
          <cell r="J6838">
            <v>0</v>
          </cell>
        </row>
        <row r="6839">
          <cell r="I6839">
            <v>0</v>
          </cell>
          <cell r="J6839">
            <v>0</v>
          </cell>
        </row>
        <row r="6840">
          <cell r="I6840">
            <v>0</v>
          </cell>
          <cell r="J6840">
            <v>0</v>
          </cell>
        </row>
        <row r="6841">
          <cell r="I6841">
            <v>0</v>
          </cell>
          <cell r="J6841">
            <v>0</v>
          </cell>
        </row>
        <row r="6842">
          <cell r="I6842">
            <v>0</v>
          </cell>
          <cell r="J6842">
            <v>0</v>
          </cell>
        </row>
        <row r="6843">
          <cell r="I6843">
            <v>0</v>
          </cell>
          <cell r="J6843">
            <v>0</v>
          </cell>
        </row>
        <row r="6844">
          <cell r="I6844">
            <v>0</v>
          </cell>
          <cell r="J6844">
            <v>0</v>
          </cell>
        </row>
        <row r="6845">
          <cell r="I6845">
            <v>0</v>
          </cell>
          <cell r="J6845">
            <v>0</v>
          </cell>
        </row>
        <row r="6846">
          <cell r="I6846">
            <v>0</v>
          </cell>
          <cell r="J6846">
            <v>0</v>
          </cell>
        </row>
        <row r="6847">
          <cell r="I6847">
            <v>0</v>
          </cell>
          <cell r="J6847">
            <v>0</v>
          </cell>
        </row>
        <row r="6848">
          <cell r="I6848">
            <v>0</v>
          </cell>
          <cell r="J6848">
            <v>0</v>
          </cell>
        </row>
        <row r="6849">
          <cell r="I6849">
            <v>0</v>
          </cell>
          <cell r="J6849">
            <v>0</v>
          </cell>
        </row>
        <row r="6850">
          <cell r="I6850">
            <v>0</v>
          </cell>
          <cell r="J6850">
            <v>0</v>
          </cell>
        </row>
        <row r="6851">
          <cell r="I6851">
            <v>0</v>
          </cell>
          <cell r="J6851">
            <v>0</v>
          </cell>
        </row>
        <row r="6852">
          <cell r="I6852">
            <v>0</v>
          </cell>
          <cell r="J6852">
            <v>0</v>
          </cell>
        </row>
        <row r="6853">
          <cell r="I6853">
            <v>0</v>
          </cell>
          <cell r="J6853">
            <v>0</v>
          </cell>
        </row>
        <row r="6854">
          <cell r="I6854">
            <v>0</v>
          </cell>
          <cell r="J6854">
            <v>0</v>
          </cell>
        </row>
        <row r="6855">
          <cell r="I6855">
            <v>0</v>
          </cell>
          <cell r="J6855">
            <v>0</v>
          </cell>
        </row>
        <row r="6856">
          <cell r="I6856">
            <v>0</v>
          </cell>
          <cell r="J6856">
            <v>0</v>
          </cell>
        </row>
        <row r="6857">
          <cell r="I6857">
            <v>0</v>
          </cell>
          <cell r="J6857">
            <v>0</v>
          </cell>
        </row>
        <row r="6858">
          <cell r="I6858">
            <v>0</v>
          </cell>
          <cell r="J6858">
            <v>0</v>
          </cell>
        </row>
        <row r="6859">
          <cell r="I6859">
            <v>0</v>
          </cell>
          <cell r="J6859">
            <v>0</v>
          </cell>
        </row>
        <row r="6860">
          <cell r="I6860">
            <v>0</v>
          </cell>
          <cell r="J6860">
            <v>0</v>
          </cell>
        </row>
        <row r="6861">
          <cell r="I6861">
            <v>0</v>
          </cell>
          <cell r="J6861">
            <v>0</v>
          </cell>
        </row>
        <row r="6862">
          <cell r="I6862">
            <v>0</v>
          </cell>
          <cell r="J6862">
            <v>0</v>
          </cell>
        </row>
        <row r="6863">
          <cell r="I6863">
            <v>0</v>
          </cell>
          <cell r="J6863">
            <v>0</v>
          </cell>
        </row>
        <row r="6864">
          <cell r="I6864">
            <v>0</v>
          </cell>
          <cell r="J6864">
            <v>0</v>
          </cell>
        </row>
        <row r="6865">
          <cell r="I6865">
            <v>0</v>
          </cell>
          <cell r="J6865">
            <v>0</v>
          </cell>
        </row>
        <row r="6866">
          <cell r="I6866">
            <v>0</v>
          </cell>
          <cell r="J6866">
            <v>0</v>
          </cell>
        </row>
        <row r="6867">
          <cell r="I6867">
            <v>0</v>
          </cell>
          <cell r="J6867">
            <v>0</v>
          </cell>
        </row>
        <row r="6868">
          <cell r="I6868">
            <v>0</v>
          </cell>
          <cell r="J6868">
            <v>0</v>
          </cell>
        </row>
        <row r="6869">
          <cell r="I6869">
            <v>0</v>
          </cell>
          <cell r="J6869">
            <v>0</v>
          </cell>
        </row>
        <row r="6870">
          <cell r="I6870">
            <v>0</v>
          </cell>
          <cell r="J6870">
            <v>0</v>
          </cell>
        </row>
        <row r="6871">
          <cell r="I6871">
            <v>0</v>
          </cell>
          <cell r="J6871">
            <v>0</v>
          </cell>
        </row>
        <row r="6872">
          <cell r="I6872">
            <v>0</v>
          </cell>
          <cell r="J6872">
            <v>0</v>
          </cell>
        </row>
        <row r="6873">
          <cell r="I6873">
            <v>0</v>
          </cell>
          <cell r="J6873">
            <v>0</v>
          </cell>
        </row>
        <row r="6874">
          <cell r="I6874">
            <v>0</v>
          </cell>
          <cell r="J6874">
            <v>0</v>
          </cell>
        </row>
        <row r="6875">
          <cell r="I6875">
            <v>0</v>
          </cell>
          <cell r="J6875">
            <v>0</v>
          </cell>
        </row>
        <row r="6876">
          <cell r="I6876">
            <v>0</v>
          </cell>
          <cell r="J6876">
            <v>0</v>
          </cell>
        </row>
        <row r="6877">
          <cell r="I6877">
            <v>0</v>
          </cell>
          <cell r="J6877">
            <v>0</v>
          </cell>
        </row>
        <row r="6878">
          <cell r="I6878">
            <v>0</v>
          </cell>
          <cell r="J6878">
            <v>0</v>
          </cell>
        </row>
        <row r="6879">
          <cell r="I6879">
            <v>0</v>
          </cell>
          <cell r="J6879">
            <v>0</v>
          </cell>
        </row>
        <row r="6880">
          <cell r="I6880">
            <v>0</v>
          </cell>
          <cell r="J6880">
            <v>0</v>
          </cell>
        </row>
        <row r="6881">
          <cell r="I6881">
            <v>0</v>
          </cell>
          <cell r="J6881">
            <v>0</v>
          </cell>
        </row>
        <row r="6882">
          <cell r="I6882">
            <v>0</v>
          </cell>
          <cell r="J6882">
            <v>0</v>
          </cell>
        </row>
        <row r="6883">
          <cell r="I6883">
            <v>0</v>
          </cell>
          <cell r="J6883">
            <v>0</v>
          </cell>
        </row>
        <row r="6884">
          <cell r="I6884">
            <v>0</v>
          </cell>
          <cell r="J6884">
            <v>0</v>
          </cell>
        </row>
        <row r="6885">
          <cell r="I6885">
            <v>0</v>
          </cell>
          <cell r="J6885">
            <v>0</v>
          </cell>
        </row>
        <row r="6886">
          <cell r="I6886">
            <v>0</v>
          </cell>
          <cell r="J6886">
            <v>0</v>
          </cell>
        </row>
        <row r="6887">
          <cell r="I6887">
            <v>0</v>
          </cell>
          <cell r="J6887">
            <v>0</v>
          </cell>
        </row>
        <row r="6888">
          <cell r="I6888">
            <v>0</v>
          </cell>
          <cell r="J6888">
            <v>0</v>
          </cell>
        </row>
        <row r="6889">
          <cell r="I6889">
            <v>0</v>
          </cell>
          <cell r="J6889">
            <v>0</v>
          </cell>
        </row>
        <row r="6890">
          <cell r="I6890">
            <v>0</v>
          </cell>
          <cell r="J6890">
            <v>0</v>
          </cell>
        </row>
        <row r="6891">
          <cell r="I6891">
            <v>0</v>
          </cell>
          <cell r="J6891">
            <v>0</v>
          </cell>
        </row>
        <row r="6892">
          <cell r="I6892">
            <v>0</v>
          </cell>
          <cell r="J6892">
            <v>0</v>
          </cell>
        </row>
        <row r="6893">
          <cell r="I6893">
            <v>0</v>
          </cell>
          <cell r="J6893">
            <v>0</v>
          </cell>
        </row>
        <row r="6894">
          <cell r="I6894">
            <v>0</v>
          </cell>
          <cell r="J6894">
            <v>0</v>
          </cell>
        </row>
        <row r="6895">
          <cell r="I6895">
            <v>0</v>
          </cell>
          <cell r="J6895">
            <v>0</v>
          </cell>
        </row>
        <row r="6896">
          <cell r="I6896">
            <v>0</v>
          </cell>
          <cell r="J6896">
            <v>0</v>
          </cell>
        </row>
        <row r="6897">
          <cell r="I6897">
            <v>0</v>
          </cell>
          <cell r="J6897">
            <v>0</v>
          </cell>
        </row>
        <row r="6898">
          <cell r="I6898">
            <v>0</v>
          </cell>
          <cell r="J6898">
            <v>0</v>
          </cell>
        </row>
        <row r="6899">
          <cell r="I6899">
            <v>0</v>
          </cell>
          <cell r="J6899">
            <v>0</v>
          </cell>
        </row>
        <row r="6900">
          <cell r="I6900">
            <v>0</v>
          </cell>
          <cell r="J6900">
            <v>0</v>
          </cell>
        </row>
        <row r="6901">
          <cell r="I6901">
            <v>0</v>
          </cell>
          <cell r="J6901">
            <v>0</v>
          </cell>
        </row>
        <row r="6902">
          <cell r="I6902">
            <v>0</v>
          </cell>
          <cell r="J6902">
            <v>0</v>
          </cell>
        </row>
        <row r="6903">
          <cell r="I6903">
            <v>0</v>
          </cell>
          <cell r="J6903">
            <v>0</v>
          </cell>
        </row>
        <row r="6904">
          <cell r="I6904">
            <v>0</v>
          </cell>
          <cell r="J6904">
            <v>0</v>
          </cell>
        </row>
        <row r="6905">
          <cell r="I6905">
            <v>0</v>
          </cell>
          <cell r="J6905">
            <v>0</v>
          </cell>
        </row>
        <row r="6906">
          <cell r="I6906">
            <v>0</v>
          </cell>
          <cell r="J6906">
            <v>0</v>
          </cell>
        </row>
        <row r="6907">
          <cell r="I6907">
            <v>0</v>
          </cell>
          <cell r="J6907">
            <v>0</v>
          </cell>
        </row>
        <row r="6908">
          <cell r="I6908">
            <v>0</v>
          </cell>
          <cell r="J6908">
            <v>0</v>
          </cell>
        </row>
        <row r="6909">
          <cell r="I6909">
            <v>0</v>
          </cell>
          <cell r="J6909">
            <v>0</v>
          </cell>
        </row>
        <row r="6910">
          <cell r="I6910">
            <v>0</v>
          </cell>
          <cell r="J6910">
            <v>0</v>
          </cell>
        </row>
        <row r="6911">
          <cell r="I6911">
            <v>0</v>
          </cell>
          <cell r="J6911">
            <v>0</v>
          </cell>
        </row>
        <row r="6912">
          <cell r="I6912">
            <v>0</v>
          </cell>
          <cell r="J6912">
            <v>0</v>
          </cell>
        </row>
        <row r="6913">
          <cell r="I6913">
            <v>0</v>
          </cell>
          <cell r="J6913">
            <v>0</v>
          </cell>
        </row>
        <row r="6914">
          <cell r="I6914">
            <v>0</v>
          </cell>
          <cell r="J6914">
            <v>0</v>
          </cell>
        </row>
        <row r="6915">
          <cell r="I6915">
            <v>0</v>
          </cell>
          <cell r="J6915">
            <v>0</v>
          </cell>
        </row>
        <row r="6916">
          <cell r="I6916">
            <v>0</v>
          </cell>
          <cell r="J6916">
            <v>0</v>
          </cell>
        </row>
        <row r="6917">
          <cell r="I6917">
            <v>0</v>
          </cell>
          <cell r="J6917">
            <v>0</v>
          </cell>
        </row>
        <row r="6918">
          <cell r="I6918">
            <v>0</v>
          </cell>
          <cell r="J6918">
            <v>0</v>
          </cell>
        </row>
        <row r="6919">
          <cell r="I6919">
            <v>0</v>
          </cell>
          <cell r="J6919">
            <v>0</v>
          </cell>
        </row>
        <row r="6920">
          <cell r="I6920">
            <v>0</v>
          </cell>
          <cell r="J6920">
            <v>0</v>
          </cell>
        </row>
        <row r="6921">
          <cell r="I6921">
            <v>0</v>
          </cell>
          <cell r="J6921">
            <v>0</v>
          </cell>
        </row>
        <row r="6922">
          <cell r="I6922">
            <v>0</v>
          </cell>
          <cell r="J6922">
            <v>0</v>
          </cell>
        </row>
        <row r="6923">
          <cell r="I6923">
            <v>0</v>
          </cell>
          <cell r="J6923">
            <v>0</v>
          </cell>
        </row>
        <row r="6924">
          <cell r="I6924">
            <v>0</v>
          </cell>
          <cell r="J6924">
            <v>0</v>
          </cell>
        </row>
        <row r="6925">
          <cell r="I6925">
            <v>0</v>
          </cell>
          <cell r="J6925">
            <v>0</v>
          </cell>
        </row>
        <row r="6926">
          <cell r="I6926">
            <v>0</v>
          </cell>
          <cell r="J6926">
            <v>0</v>
          </cell>
        </row>
        <row r="6927">
          <cell r="I6927">
            <v>0</v>
          </cell>
          <cell r="J6927">
            <v>0</v>
          </cell>
        </row>
        <row r="6928">
          <cell r="I6928">
            <v>0</v>
          </cell>
          <cell r="J6928">
            <v>0</v>
          </cell>
        </row>
        <row r="6929">
          <cell r="I6929">
            <v>0</v>
          </cell>
          <cell r="J6929">
            <v>0</v>
          </cell>
        </row>
        <row r="6930">
          <cell r="I6930">
            <v>0</v>
          </cell>
          <cell r="J6930">
            <v>0</v>
          </cell>
        </row>
        <row r="6931">
          <cell r="I6931">
            <v>0</v>
          </cell>
          <cell r="J6931">
            <v>0</v>
          </cell>
        </row>
        <row r="6932">
          <cell r="I6932">
            <v>0</v>
          </cell>
          <cell r="J6932">
            <v>0</v>
          </cell>
        </row>
        <row r="6933">
          <cell r="I6933">
            <v>0</v>
          </cell>
          <cell r="J6933">
            <v>0</v>
          </cell>
        </row>
        <row r="6934">
          <cell r="I6934">
            <v>0</v>
          </cell>
          <cell r="J6934">
            <v>0</v>
          </cell>
        </row>
        <row r="6935">
          <cell r="I6935">
            <v>0</v>
          </cell>
          <cell r="J6935">
            <v>0</v>
          </cell>
        </row>
        <row r="6936">
          <cell r="I6936">
            <v>0</v>
          </cell>
          <cell r="J6936">
            <v>0</v>
          </cell>
        </row>
        <row r="6937">
          <cell r="I6937">
            <v>0</v>
          </cell>
          <cell r="J6937">
            <v>0</v>
          </cell>
        </row>
        <row r="6938">
          <cell r="I6938">
            <v>0</v>
          </cell>
          <cell r="J6938">
            <v>0</v>
          </cell>
        </row>
        <row r="6939">
          <cell r="I6939">
            <v>0</v>
          </cell>
          <cell r="J6939">
            <v>0</v>
          </cell>
        </row>
        <row r="6940">
          <cell r="I6940">
            <v>0</v>
          </cell>
          <cell r="J6940">
            <v>0</v>
          </cell>
        </row>
        <row r="6941">
          <cell r="I6941">
            <v>0</v>
          </cell>
          <cell r="J6941">
            <v>0</v>
          </cell>
        </row>
        <row r="6942">
          <cell r="I6942">
            <v>0</v>
          </cell>
          <cell r="J6942">
            <v>0</v>
          </cell>
        </row>
        <row r="6943">
          <cell r="I6943">
            <v>0</v>
          </cell>
          <cell r="J6943">
            <v>0</v>
          </cell>
        </row>
        <row r="6944">
          <cell r="I6944">
            <v>0</v>
          </cell>
          <cell r="J6944">
            <v>0</v>
          </cell>
        </row>
        <row r="6945">
          <cell r="I6945">
            <v>0</v>
          </cell>
          <cell r="J6945">
            <v>0</v>
          </cell>
        </row>
        <row r="6946">
          <cell r="I6946">
            <v>0</v>
          </cell>
          <cell r="J6946">
            <v>0</v>
          </cell>
        </row>
        <row r="6947">
          <cell r="I6947">
            <v>0</v>
          </cell>
          <cell r="J6947">
            <v>0</v>
          </cell>
        </row>
        <row r="6948">
          <cell r="I6948">
            <v>0</v>
          </cell>
          <cell r="J6948">
            <v>0</v>
          </cell>
        </row>
        <row r="6949">
          <cell r="I6949">
            <v>0</v>
          </cell>
          <cell r="J6949">
            <v>0</v>
          </cell>
        </row>
        <row r="6950">
          <cell r="I6950">
            <v>0</v>
          </cell>
          <cell r="J6950">
            <v>0</v>
          </cell>
        </row>
        <row r="6951">
          <cell r="I6951">
            <v>0</v>
          </cell>
          <cell r="J6951">
            <v>0</v>
          </cell>
        </row>
        <row r="6952">
          <cell r="I6952">
            <v>0</v>
          </cell>
          <cell r="J6952">
            <v>0</v>
          </cell>
        </row>
        <row r="6953">
          <cell r="I6953">
            <v>0</v>
          </cell>
          <cell r="J6953">
            <v>0</v>
          </cell>
        </row>
        <row r="6954">
          <cell r="I6954">
            <v>0</v>
          </cell>
          <cell r="J6954">
            <v>0</v>
          </cell>
        </row>
        <row r="6955">
          <cell r="I6955">
            <v>0</v>
          </cell>
          <cell r="J6955">
            <v>0</v>
          </cell>
        </row>
        <row r="6956">
          <cell r="I6956">
            <v>0</v>
          </cell>
          <cell r="J6956">
            <v>0</v>
          </cell>
        </row>
        <row r="6957">
          <cell r="I6957">
            <v>0</v>
          </cell>
          <cell r="J6957">
            <v>0</v>
          </cell>
        </row>
        <row r="6958">
          <cell r="I6958">
            <v>0</v>
          </cell>
          <cell r="J6958">
            <v>0</v>
          </cell>
        </row>
        <row r="6959">
          <cell r="I6959">
            <v>0</v>
          </cell>
          <cell r="J6959">
            <v>0</v>
          </cell>
        </row>
        <row r="6960">
          <cell r="I6960">
            <v>0</v>
          </cell>
          <cell r="J6960">
            <v>0</v>
          </cell>
        </row>
        <row r="6961">
          <cell r="I6961">
            <v>0</v>
          </cell>
          <cell r="J6961">
            <v>0</v>
          </cell>
        </row>
        <row r="6962">
          <cell r="I6962">
            <v>0</v>
          </cell>
          <cell r="J6962">
            <v>0</v>
          </cell>
        </row>
        <row r="6963">
          <cell r="I6963">
            <v>0</v>
          </cell>
          <cell r="J6963">
            <v>0</v>
          </cell>
        </row>
        <row r="6964">
          <cell r="I6964">
            <v>0</v>
          </cell>
          <cell r="J6964">
            <v>0</v>
          </cell>
        </row>
        <row r="6965">
          <cell r="I6965">
            <v>0</v>
          </cell>
          <cell r="J6965">
            <v>0</v>
          </cell>
        </row>
        <row r="6966">
          <cell r="I6966">
            <v>0</v>
          </cell>
          <cell r="J6966">
            <v>0</v>
          </cell>
        </row>
        <row r="6967">
          <cell r="I6967">
            <v>0</v>
          </cell>
          <cell r="J6967">
            <v>0</v>
          </cell>
        </row>
        <row r="6968">
          <cell r="I6968">
            <v>0</v>
          </cell>
          <cell r="J6968">
            <v>0</v>
          </cell>
        </row>
        <row r="6969">
          <cell r="I6969">
            <v>0</v>
          </cell>
          <cell r="J6969">
            <v>0</v>
          </cell>
        </row>
        <row r="6970">
          <cell r="I6970">
            <v>0</v>
          </cell>
          <cell r="J6970">
            <v>0</v>
          </cell>
        </row>
        <row r="6971">
          <cell r="I6971">
            <v>0</v>
          </cell>
          <cell r="J6971">
            <v>0</v>
          </cell>
        </row>
        <row r="6972">
          <cell r="I6972">
            <v>0</v>
          </cell>
          <cell r="J6972">
            <v>0</v>
          </cell>
        </row>
        <row r="6973">
          <cell r="I6973">
            <v>0</v>
          </cell>
          <cell r="J6973">
            <v>0</v>
          </cell>
        </row>
        <row r="6974">
          <cell r="I6974">
            <v>0</v>
          </cell>
          <cell r="J6974">
            <v>0</v>
          </cell>
        </row>
        <row r="6975">
          <cell r="I6975">
            <v>0</v>
          </cell>
          <cell r="J6975">
            <v>0</v>
          </cell>
        </row>
        <row r="6976">
          <cell r="I6976">
            <v>0</v>
          </cell>
          <cell r="J6976">
            <v>0</v>
          </cell>
        </row>
        <row r="6977">
          <cell r="I6977">
            <v>0</v>
          </cell>
          <cell r="J6977">
            <v>0</v>
          </cell>
        </row>
        <row r="6978">
          <cell r="I6978">
            <v>0</v>
          </cell>
          <cell r="J6978">
            <v>0</v>
          </cell>
        </row>
        <row r="6979">
          <cell r="I6979">
            <v>0</v>
          </cell>
          <cell r="J6979">
            <v>0</v>
          </cell>
        </row>
        <row r="6980">
          <cell r="I6980">
            <v>0</v>
          </cell>
          <cell r="J6980">
            <v>0</v>
          </cell>
        </row>
        <row r="6981">
          <cell r="I6981">
            <v>0</v>
          </cell>
          <cell r="J6981">
            <v>0</v>
          </cell>
        </row>
        <row r="6982">
          <cell r="I6982">
            <v>0</v>
          </cell>
          <cell r="J6982">
            <v>0</v>
          </cell>
        </row>
        <row r="6983">
          <cell r="I6983">
            <v>0</v>
          </cell>
          <cell r="J6983">
            <v>0</v>
          </cell>
        </row>
        <row r="6984">
          <cell r="I6984">
            <v>0</v>
          </cell>
          <cell r="J6984">
            <v>0</v>
          </cell>
        </row>
        <row r="6985">
          <cell r="I6985">
            <v>0</v>
          </cell>
          <cell r="J6985">
            <v>0</v>
          </cell>
        </row>
        <row r="6986">
          <cell r="I6986">
            <v>0</v>
          </cell>
          <cell r="J6986">
            <v>0</v>
          </cell>
        </row>
        <row r="6987">
          <cell r="I6987">
            <v>0</v>
          </cell>
          <cell r="J6987">
            <v>0</v>
          </cell>
        </row>
        <row r="6988">
          <cell r="I6988">
            <v>0</v>
          </cell>
          <cell r="J6988">
            <v>0</v>
          </cell>
        </row>
        <row r="6989">
          <cell r="I6989">
            <v>0</v>
          </cell>
          <cell r="J6989">
            <v>0</v>
          </cell>
        </row>
        <row r="6990">
          <cell r="I6990">
            <v>0</v>
          </cell>
          <cell r="J6990">
            <v>0</v>
          </cell>
        </row>
        <row r="6991">
          <cell r="I6991">
            <v>0</v>
          </cell>
          <cell r="J6991">
            <v>0</v>
          </cell>
        </row>
        <row r="6992">
          <cell r="I6992">
            <v>0</v>
          </cell>
          <cell r="J6992">
            <v>0</v>
          </cell>
        </row>
        <row r="6993">
          <cell r="I6993">
            <v>0</v>
          </cell>
          <cell r="J6993">
            <v>0</v>
          </cell>
        </row>
        <row r="6994">
          <cell r="I6994">
            <v>0</v>
          </cell>
          <cell r="J6994">
            <v>0</v>
          </cell>
        </row>
        <row r="6995">
          <cell r="I6995">
            <v>0</v>
          </cell>
          <cell r="J6995">
            <v>0</v>
          </cell>
        </row>
        <row r="6996">
          <cell r="I6996">
            <v>0</v>
          </cell>
          <cell r="J6996">
            <v>0</v>
          </cell>
        </row>
        <row r="6997">
          <cell r="I6997">
            <v>0</v>
          </cell>
          <cell r="J6997">
            <v>0</v>
          </cell>
        </row>
        <row r="6998">
          <cell r="I6998">
            <v>0</v>
          </cell>
          <cell r="J6998">
            <v>0</v>
          </cell>
        </row>
        <row r="6999">
          <cell r="I6999">
            <v>0</v>
          </cell>
          <cell r="J6999">
            <v>0</v>
          </cell>
        </row>
        <row r="7000">
          <cell r="I7000">
            <v>0</v>
          </cell>
          <cell r="J7000">
            <v>0</v>
          </cell>
        </row>
        <row r="7001">
          <cell r="I7001">
            <v>0</v>
          </cell>
          <cell r="J7001">
            <v>0</v>
          </cell>
        </row>
        <row r="7002">
          <cell r="I7002">
            <v>0</v>
          </cell>
          <cell r="J7002">
            <v>0</v>
          </cell>
        </row>
        <row r="7003">
          <cell r="I7003">
            <v>0</v>
          </cell>
          <cell r="J7003">
            <v>0</v>
          </cell>
        </row>
        <row r="7004">
          <cell r="I7004">
            <v>0</v>
          </cell>
          <cell r="J7004">
            <v>0</v>
          </cell>
        </row>
        <row r="7005">
          <cell r="I7005">
            <v>0</v>
          </cell>
          <cell r="J7005">
            <v>0</v>
          </cell>
        </row>
        <row r="7006">
          <cell r="I7006">
            <v>0</v>
          </cell>
          <cell r="J7006">
            <v>0</v>
          </cell>
        </row>
        <row r="7007">
          <cell r="I7007">
            <v>0</v>
          </cell>
          <cell r="J7007">
            <v>0</v>
          </cell>
        </row>
        <row r="7008">
          <cell r="I7008">
            <v>0</v>
          </cell>
          <cell r="J7008">
            <v>0</v>
          </cell>
        </row>
        <row r="7009">
          <cell r="I7009">
            <v>0</v>
          </cell>
          <cell r="J7009">
            <v>0</v>
          </cell>
        </row>
        <row r="7010">
          <cell r="I7010">
            <v>0</v>
          </cell>
          <cell r="J7010">
            <v>0</v>
          </cell>
        </row>
        <row r="7011">
          <cell r="I7011">
            <v>0</v>
          </cell>
          <cell r="J7011">
            <v>0</v>
          </cell>
        </row>
        <row r="7012">
          <cell r="I7012">
            <v>0</v>
          </cell>
          <cell r="J7012">
            <v>0</v>
          </cell>
        </row>
        <row r="7013">
          <cell r="I7013">
            <v>0</v>
          </cell>
          <cell r="J7013">
            <v>0</v>
          </cell>
        </row>
        <row r="7014">
          <cell r="I7014">
            <v>0</v>
          </cell>
          <cell r="J7014">
            <v>0</v>
          </cell>
        </row>
        <row r="7015">
          <cell r="I7015">
            <v>0</v>
          </cell>
          <cell r="J7015">
            <v>0</v>
          </cell>
        </row>
        <row r="7016">
          <cell r="I7016">
            <v>0</v>
          </cell>
          <cell r="J7016">
            <v>0</v>
          </cell>
        </row>
        <row r="7017">
          <cell r="I7017">
            <v>0</v>
          </cell>
          <cell r="J7017">
            <v>0</v>
          </cell>
        </row>
        <row r="7018">
          <cell r="I7018">
            <v>0</v>
          </cell>
          <cell r="J7018">
            <v>0</v>
          </cell>
        </row>
        <row r="7019">
          <cell r="I7019">
            <v>0</v>
          </cell>
          <cell r="J7019">
            <v>0</v>
          </cell>
        </row>
        <row r="7020">
          <cell r="I7020">
            <v>0</v>
          </cell>
          <cell r="J7020">
            <v>0</v>
          </cell>
        </row>
        <row r="7021">
          <cell r="I7021">
            <v>0</v>
          </cell>
          <cell r="J7021">
            <v>0</v>
          </cell>
        </row>
        <row r="7022">
          <cell r="I7022">
            <v>0</v>
          </cell>
          <cell r="J7022">
            <v>0</v>
          </cell>
        </row>
        <row r="7023">
          <cell r="I7023">
            <v>0</v>
          </cell>
          <cell r="J7023">
            <v>0</v>
          </cell>
        </row>
        <row r="7024">
          <cell r="I7024">
            <v>0</v>
          </cell>
          <cell r="J7024">
            <v>0</v>
          </cell>
        </row>
        <row r="7025">
          <cell r="I7025">
            <v>0</v>
          </cell>
          <cell r="J7025">
            <v>0</v>
          </cell>
        </row>
        <row r="7026">
          <cell r="I7026">
            <v>0</v>
          </cell>
          <cell r="J7026">
            <v>0</v>
          </cell>
        </row>
        <row r="7027">
          <cell r="I7027">
            <v>0</v>
          </cell>
          <cell r="J7027">
            <v>0</v>
          </cell>
        </row>
        <row r="7028">
          <cell r="I7028">
            <v>0</v>
          </cell>
          <cell r="J7028">
            <v>0</v>
          </cell>
        </row>
        <row r="7029">
          <cell r="I7029">
            <v>0</v>
          </cell>
          <cell r="J7029">
            <v>0</v>
          </cell>
        </row>
        <row r="7030">
          <cell r="I7030">
            <v>0</v>
          </cell>
          <cell r="J7030">
            <v>0</v>
          </cell>
        </row>
        <row r="7031">
          <cell r="I7031">
            <v>0</v>
          </cell>
          <cell r="J7031">
            <v>0</v>
          </cell>
        </row>
        <row r="7032">
          <cell r="I7032">
            <v>0</v>
          </cell>
          <cell r="J7032">
            <v>0</v>
          </cell>
        </row>
        <row r="7033">
          <cell r="I7033">
            <v>0</v>
          </cell>
          <cell r="J7033">
            <v>0</v>
          </cell>
        </row>
        <row r="7034">
          <cell r="I7034">
            <v>0</v>
          </cell>
          <cell r="J7034">
            <v>0</v>
          </cell>
        </row>
        <row r="7035">
          <cell r="I7035">
            <v>0</v>
          </cell>
          <cell r="J7035">
            <v>0</v>
          </cell>
        </row>
        <row r="7036">
          <cell r="I7036">
            <v>0</v>
          </cell>
          <cell r="J7036">
            <v>0</v>
          </cell>
        </row>
        <row r="7037">
          <cell r="I7037">
            <v>0</v>
          </cell>
          <cell r="J7037">
            <v>0</v>
          </cell>
        </row>
        <row r="7038">
          <cell r="I7038">
            <v>0</v>
          </cell>
          <cell r="J7038">
            <v>0</v>
          </cell>
        </row>
        <row r="7039">
          <cell r="I7039">
            <v>0</v>
          </cell>
          <cell r="J7039">
            <v>0</v>
          </cell>
        </row>
        <row r="7040">
          <cell r="I7040">
            <v>0</v>
          </cell>
          <cell r="J7040">
            <v>0</v>
          </cell>
        </row>
        <row r="7041">
          <cell r="I7041">
            <v>0</v>
          </cell>
          <cell r="J7041">
            <v>0</v>
          </cell>
        </row>
        <row r="7042">
          <cell r="I7042">
            <v>0</v>
          </cell>
          <cell r="J7042">
            <v>0</v>
          </cell>
        </row>
        <row r="7043">
          <cell r="I7043">
            <v>0</v>
          </cell>
          <cell r="J7043">
            <v>0</v>
          </cell>
        </row>
        <row r="7044">
          <cell r="I7044">
            <v>0</v>
          </cell>
          <cell r="J7044">
            <v>0</v>
          </cell>
        </row>
        <row r="7045">
          <cell r="I7045">
            <v>0</v>
          </cell>
          <cell r="J7045">
            <v>0</v>
          </cell>
        </row>
        <row r="7046">
          <cell r="I7046">
            <v>0</v>
          </cell>
          <cell r="J7046">
            <v>0</v>
          </cell>
        </row>
        <row r="7047">
          <cell r="I7047">
            <v>0</v>
          </cell>
          <cell r="J7047">
            <v>0</v>
          </cell>
        </row>
        <row r="7048">
          <cell r="I7048">
            <v>0</v>
          </cell>
          <cell r="J7048">
            <v>0</v>
          </cell>
        </row>
        <row r="7049">
          <cell r="I7049">
            <v>0</v>
          </cell>
          <cell r="J7049">
            <v>0</v>
          </cell>
        </row>
        <row r="7050">
          <cell r="I7050">
            <v>0</v>
          </cell>
          <cell r="J7050">
            <v>0</v>
          </cell>
        </row>
        <row r="7051">
          <cell r="I7051">
            <v>0</v>
          </cell>
          <cell r="J7051">
            <v>0</v>
          </cell>
        </row>
        <row r="7052">
          <cell r="I7052">
            <v>0</v>
          </cell>
          <cell r="J7052">
            <v>0</v>
          </cell>
        </row>
        <row r="7053">
          <cell r="I7053">
            <v>0</v>
          </cell>
          <cell r="J7053">
            <v>0</v>
          </cell>
        </row>
        <row r="7054">
          <cell r="I7054">
            <v>0</v>
          </cell>
          <cell r="J7054">
            <v>0</v>
          </cell>
        </row>
        <row r="7055">
          <cell r="I7055">
            <v>0</v>
          </cell>
          <cell r="J7055">
            <v>0</v>
          </cell>
        </row>
        <row r="7056">
          <cell r="I7056">
            <v>0</v>
          </cell>
          <cell r="J7056">
            <v>0</v>
          </cell>
        </row>
        <row r="7057">
          <cell r="I7057">
            <v>0</v>
          </cell>
          <cell r="J7057">
            <v>0</v>
          </cell>
        </row>
        <row r="7058">
          <cell r="I7058">
            <v>0</v>
          </cell>
          <cell r="J7058">
            <v>0</v>
          </cell>
        </row>
        <row r="7059">
          <cell r="I7059">
            <v>0</v>
          </cell>
          <cell r="J7059">
            <v>0</v>
          </cell>
        </row>
        <row r="7060">
          <cell r="I7060">
            <v>0</v>
          </cell>
          <cell r="J7060">
            <v>0</v>
          </cell>
        </row>
        <row r="7061">
          <cell r="I7061">
            <v>0</v>
          </cell>
          <cell r="J7061">
            <v>0</v>
          </cell>
        </row>
        <row r="7062">
          <cell r="I7062">
            <v>0</v>
          </cell>
          <cell r="J7062">
            <v>0</v>
          </cell>
        </row>
        <row r="7063">
          <cell r="I7063">
            <v>0</v>
          </cell>
          <cell r="J7063">
            <v>0</v>
          </cell>
        </row>
        <row r="7064">
          <cell r="I7064">
            <v>0</v>
          </cell>
          <cell r="J7064">
            <v>0</v>
          </cell>
        </row>
        <row r="7065">
          <cell r="I7065">
            <v>0</v>
          </cell>
          <cell r="J7065">
            <v>0</v>
          </cell>
        </row>
        <row r="7066">
          <cell r="I7066">
            <v>0</v>
          </cell>
          <cell r="J7066">
            <v>0</v>
          </cell>
        </row>
        <row r="7067">
          <cell r="I7067">
            <v>0</v>
          </cell>
          <cell r="J7067">
            <v>0</v>
          </cell>
        </row>
        <row r="7068">
          <cell r="I7068">
            <v>0</v>
          </cell>
          <cell r="J7068">
            <v>0</v>
          </cell>
        </row>
        <row r="7069">
          <cell r="I7069">
            <v>0</v>
          </cell>
          <cell r="J7069">
            <v>0</v>
          </cell>
        </row>
        <row r="7070">
          <cell r="I7070">
            <v>0</v>
          </cell>
          <cell r="J7070">
            <v>0</v>
          </cell>
        </row>
        <row r="7071">
          <cell r="I7071">
            <v>0</v>
          </cell>
          <cell r="J7071">
            <v>0</v>
          </cell>
        </row>
        <row r="7072">
          <cell r="I7072">
            <v>0</v>
          </cell>
          <cell r="J7072">
            <v>0</v>
          </cell>
        </row>
        <row r="7073">
          <cell r="I7073">
            <v>0</v>
          </cell>
          <cell r="J7073">
            <v>0</v>
          </cell>
        </row>
        <row r="7074">
          <cell r="I7074">
            <v>0</v>
          </cell>
          <cell r="J7074">
            <v>0</v>
          </cell>
        </row>
        <row r="7075">
          <cell r="I7075">
            <v>0</v>
          </cell>
          <cell r="J7075">
            <v>0</v>
          </cell>
        </row>
        <row r="7076">
          <cell r="I7076">
            <v>0</v>
          </cell>
          <cell r="J7076">
            <v>0</v>
          </cell>
        </row>
        <row r="7077">
          <cell r="I7077">
            <v>0</v>
          </cell>
          <cell r="J7077">
            <v>0</v>
          </cell>
        </row>
        <row r="7078">
          <cell r="I7078">
            <v>0</v>
          </cell>
          <cell r="J7078">
            <v>0</v>
          </cell>
        </row>
        <row r="7079">
          <cell r="I7079">
            <v>0</v>
          </cell>
          <cell r="J7079">
            <v>0</v>
          </cell>
        </row>
        <row r="7080">
          <cell r="I7080">
            <v>0</v>
          </cell>
          <cell r="J7080">
            <v>0</v>
          </cell>
        </row>
        <row r="7081">
          <cell r="I7081">
            <v>0</v>
          </cell>
          <cell r="J7081">
            <v>0</v>
          </cell>
        </row>
        <row r="7082">
          <cell r="I7082">
            <v>0</v>
          </cell>
          <cell r="J7082">
            <v>0</v>
          </cell>
        </row>
        <row r="7083">
          <cell r="I7083">
            <v>0</v>
          </cell>
          <cell r="J7083">
            <v>0</v>
          </cell>
        </row>
        <row r="7084">
          <cell r="I7084">
            <v>0</v>
          </cell>
          <cell r="J7084">
            <v>0</v>
          </cell>
        </row>
        <row r="7085">
          <cell r="I7085">
            <v>0</v>
          </cell>
          <cell r="J7085">
            <v>0</v>
          </cell>
        </row>
        <row r="7086">
          <cell r="I7086">
            <v>0</v>
          </cell>
          <cell r="J7086">
            <v>0</v>
          </cell>
        </row>
        <row r="7087">
          <cell r="I7087">
            <v>0</v>
          </cell>
          <cell r="J7087">
            <v>0</v>
          </cell>
        </row>
        <row r="7088">
          <cell r="I7088">
            <v>0</v>
          </cell>
          <cell r="J7088">
            <v>0</v>
          </cell>
        </row>
        <row r="7089">
          <cell r="I7089">
            <v>0</v>
          </cell>
          <cell r="J7089">
            <v>0</v>
          </cell>
        </row>
        <row r="7090">
          <cell r="I7090">
            <v>0</v>
          </cell>
          <cell r="J7090">
            <v>0</v>
          </cell>
        </row>
        <row r="7091">
          <cell r="I7091">
            <v>0</v>
          </cell>
          <cell r="J7091">
            <v>0</v>
          </cell>
        </row>
        <row r="7092">
          <cell r="I7092">
            <v>0</v>
          </cell>
          <cell r="J7092">
            <v>0</v>
          </cell>
        </row>
        <row r="7093">
          <cell r="I7093">
            <v>0</v>
          </cell>
          <cell r="J7093">
            <v>0</v>
          </cell>
        </row>
        <row r="7094">
          <cell r="I7094">
            <v>0</v>
          </cell>
          <cell r="J7094">
            <v>0</v>
          </cell>
        </row>
        <row r="7095">
          <cell r="I7095">
            <v>0</v>
          </cell>
          <cell r="J7095">
            <v>0</v>
          </cell>
        </row>
        <row r="7096">
          <cell r="I7096">
            <v>0</v>
          </cell>
          <cell r="J7096">
            <v>0</v>
          </cell>
        </row>
        <row r="7097">
          <cell r="I7097">
            <v>0</v>
          </cell>
          <cell r="J7097">
            <v>0</v>
          </cell>
        </row>
        <row r="7098">
          <cell r="I7098">
            <v>0</v>
          </cell>
          <cell r="J7098">
            <v>0</v>
          </cell>
        </row>
        <row r="7099">
          <cell r="I7099">
            <v>0</v>
          </cell>
          <cell r="J7099">
            <v>0</v>
          </cell>
        </row>
        <row r="7100">
          <cell r="I7100">
            <v>0</v>
          </cell>
          <cell r="J7100">
            <v>0</v>
          </cell>
        </row>
        <row r="7101">
          <cell r="I7101">
            <v>0</v>
          </cell>
          <cell r="J7101">
            <v>0</v>
          </cell>
        </row>
        <row r="7102">
          <cell r="I7102">
            <v>0</v>
          </cell>
          <cell r="J7102">
            <v>0</v>
          </cell>
        </row>
        <row r="7103">
          <cell r="I7103">
            <v>0</v>
          </cell>
          <cell r="J7103">
            <v>0</v>
          </cell>
        </row>
        <row r="7104">
          <cell r="I7104">
            <v>0</v>
          </cell>
          <cell r="J7104">
            <v>0</v>
          </cell>
        </row>
        <row r="7105">
          <cell r="I7105">
            <v>0</v>
          </cell>
          <cell r="J7105">
            <v>0</v>
          </cell>
        </row>
        <row r="7106">
          <cell r="I7106">
            <v>0</v>
          </cell>
          <cell r="J7106">
            <v>0</v>
          </cell>
        </row>
        <row r="7107">
          <cell r="I7107">
            <v>0</v>
          </cell>
          <cell r="J7107">
            <v>0</v>
          </cell>
        </row>
        <row r="7108">
          <cell r="I7108">
            <v>0</v>
          </cell>
          <cell r="J7108">
            <v>0</v>
          </cell>
        </row>
        <row r="7109">
          <cell r="I7109">
            <v>0</v>
          </cell>
          <cell r="J7109">
            <v>0</v>
          </cell>
        </row>
        <row r="7110">
          <cell r="I7110">
            <v>0</v>
          </cell>
          <cell r="J7110">
            <v>0</v>
          </cell>
        </row>
        <row r="7111">
          <cell r="I7111">
            <v>0</v>
          </cell>
          <cell r="J7111">
            <v>0</v>
          </cell>
        </row>
        <row r="7112">
          <cell r="I7112">
            <v>0</v>
          </cell>
          <cell r="J7112">
            <v>0</v>
          </cell>
        </row>
        <row r="7113">
          <cell r="I7113">
            <v>0</v>
          </cell>
          <cell r="J7113">
            <v>0</v>
          </cell>
        </row>
        <row r="7114">
          <cell r="I7114">
            <v>0</v>
          </cell>
          <cell r="J7114">
            <v>0</v>
          </cell>
        </row>
        <row r="7115">
          <cell r="I7115">
            <v>0</v>
          </cell>
          <cell r="J7115">
            <v>0</v>
          </cell>
        </row>
        <row r="7116">
          <cell r="I7116">
            <v>0</v>
          </cell>
          <cell r="J7116">
            <v>0</v>
          </cell>
        </row>
        <row r="7117">
          <cell r="I7117">
            <v>0</v>
          </cell>
          <cell r="J7117">
            <v>0</v>
          </cell>
        </row>
        <row r="7118">
          <cell r="I7118">
            <v>0</v>
          </cell>
          <cell r="J7118">
            <v>0</v>
          </cell>
        </row>
        <row r="7119">
          <cell r="I7119">
            <v>0</v>
          </cell>
          <cell r="J7119">
            <v>0</v>
          </cell>
        </row>
        <row r="7120">
          <cell r="I7120">
            <v>0</v>
          </cell>
          <cell r="J7120">
            <v>0</v>
          </cell>
        </row>
        <row r="7121">
          <cell r="I7121">
            <v>0</v>
          </cell>
          <cell r="J7121">
            <v>0</v>
          </cell>
        </row>
        <row r="7122">
          <cell r="I7122">
            <v>0</v>
          </cell>
          <cell r="J7122">
            <v>0</v>
          </cell>
        </row>
        <row r="7123">
          <cell r="I7123">
            <v>0</v>
          </cell>
          <cell r="J7123">
            <v>0</v>
          </cell>
        </row>
        <row r="7124">
          <cell r="I7124">
            <v>0</v>
          </cell>
          <cell r="J7124">
            <v>0</v>
          </cell>
        </row>
        <row r="7125">
          <cell r="I7125">
            <v>0</v>
          </cell>
          <cell r="J7125">
            <v>0</v>
          </cell>
        </row>
        <row r="7126">
          <cell r="I7126">
            <v>0</v>
          </cell>
          <cell r="J7126">
            <v>0</v>
          </cell>
        </row>
        <row r="7127">
          <cell r="I7127">
            <v>0</v>
          </cell>
          <cell r="J7127">
            <v>0</v>
          </cell>
        </row>
        <row r="7128">
          <cell r="I7128">
            <v>0</v>
          </cell>
          <cell r="J7128">
            <v>0</v>
          </cell>
        </row>
        <row r="7129">
          <cell r="I7129">
            <v>0</v>
          </cell>
          <cell r="J7129">
            <v>0</v>
          </cell>
        </row>
        <row r="7130">
          <cell r="I7130">
            <v>0</v>
          </cell>
          <cell r="J7130">
            <v>0</v>
          </cell>
        </row>
        <row r="7131">
          <cell r="I7131">
            <v>0</v>
          </cell>
          <cell r="J7131">
            <v>0</v>
          </cell>
        </row>
        <row r="7132">
          <cell r="I7132">
            <v>0</v>
          </cell>
          <cell r="J7132">
            <v>0</v>
          </cell>
        </row>
        <row r="7133">
          <cell r="I7133">
            <v>0</v>
          </cell>
          <cell r="J7133">
            <v>0</v>
          </cell>
        </row>
        <row r="7134">
          <cell r="I7134">
            <v>0</v>
          </cell>
          <cell r="J7134">
            <v>0</v>
          </cell>
        </row>
        <row r="7135">
          <cell r="I7135">
            <v>0</v>
          </cell>
          <cell r="J7135">
            <v>0</v>
          </cell>
        </row>
        <row r="7136">
          <cell r="I7136">
            <v>0</v>
          </cell>
          <cell r="J7136">
            <v>0</v>
          </cell>
        </row>
        <row r="7137">
          <cell r="I7137">
            <v>0</v>
          </cell>
          <cell r="J7137">
            <v>0</v>
          </cell>
        </row>
        <row r="7138">
          <cell r="I7138">
            <v>0</v>
          </cell>
          <cell r="J7138">
            <v>0</v>
          </cell>
        </row>
        <row r="7139">
          <cell r="I7139">
            <v>0</v>
          </cell>
          <cell r="J7139">
            <v>0</v>
          </cell>
        </row>
        <row r="7140">
          <cell r="I7140">
            <v>0</v>
          </cell>
          <cell r="J7140">
            <v>0</v>
          </cell>
        </row>
        <row r="7141">
          <cell r="I7141">
            <v>0</v>
          </cell>
          <cell r="J7141">
            <v>0</v>
          </cell>
        </row>
        <row r="7142">
          <cell r="I7142">
            <v>0</v>
          </cell>
          <cell r="J7142">
            <v>0</v>
          </cell>
        </row>
        <row r="7143">
          <cell r="I7143">
            <v>0</v>
          </cell>
          <cell r="J7143">
            <v>0</v>
          </cell>
        </row>
        <row r="7144">
          <cell r="I7144">
            <v>0</v>
          </cell>
          <cell r="J7144">
            <v>0</v>
          </cell>
        </row>
        <row r="7145">
          <cell r="I7145">
            <v>0</v>
          </cell>
          <cell r="J7145">
            <v>0</v>
          </cell>
        </row>
        <row r="7146">
          <cell r="I7146">
            <v>0</v>
          </cell>
          <cell r="J7146">
            <v>0</v>
          </cell>
        </row>
        <row r="7147">
          <cell r="I7147">
            <v>0</v>
          </cell>
          <cell r="J7147">
            <v>0</v>
          </cell>
        </row>
        <row r="7148">
          <cell r="I7148">
            <v>0</v>
          </cell>
          <cell r="J7148">
            <v>0</v>
          </cell>
        </row>
        <row r="7149">
          <cell r="I7149">
            <v>0</v>
          </cell>
          <cell r="J7149">
            <v>0</v>
          </cell>
        </row>
        <row r="7150">
          <cell r="I7150">
            <v>0</v>
          </cell>
          <cell r="J7150">
            <v>0</v>
          </cell>
        </row>
        <row r="7151">
          <cell r="I7151">
            <v>0</v>
          </cell>
          <cell r="J7151">
            <v>0</v>
          </cell>
        </row>
        <row r="7152">
          <cell r="I7152">
            <v>0</v>
          </cell>
          <cell r="J7152">
            <v>0</v>
          </cell>
        </row>
        <row r="7153">
          <cell r="I7153">
            <v>0</v>
          </cell>
          <cell r="J7153">
            <v>0</v>
          </cell>
        </row>
        <row r="7154">
          <cell r="I7154">
            <v>0</v>
          </cell>
          <cell r="J7154">
            <v>0</v>
          </cell>
        </row>
        <row r="7155">
          <cell r="I7155">
            <v>0</v>
          </cell>
          <cell r="J7155">
            <v>0</v>
          </cell>
        </row>
        <row r="7156">
          <cell r="I7156">
            <v>0</v>
          </cell>
          <cell r="J7156">
            <v>0</v>
          </cell>
        </row>
        <row r="7157">
          <cell r="I7157">
            <v>0</v>
          </cell>
          <cell r="J7157">
            <v>0</v>
          </cell>
        </row>
        <row r="7158">
          <cell r="I7158">
            <v>0</v>
          </cell>
          <cell r="J7158">
            <v>0</v>
          </cell>
        </row>
        <row r="7159">
          <cell r="I7159">
            <v>0</v>
          </cell>
          <cell r="J7159">
            <v>0</v>
          </cell>
        </row>
        <row r="7160">
          <cell r="I7160">
            <v>0</v>
          </cell>
          <cell r="J7160">
            <v>0</v>
          </cell>
        </row>
        <row r="7161">
          <cell r="I7161">
            <v>0</v>
          </cell>
          <cell r="J7161">
            <v>0</v>
          </cell>
        </row>
        <row r="7162">
          <cell r="I7162">
            <v>0</v>
          </cell>
          <cell r="J7162">
            <v>0</v>
          </cell>
        </row>
        <row r="7163">
          <cell r="I7163">
            <v>0</v>
          </cell>
          <cell r="J7163">
            <v>0</v>
          </cell>
        </row>
        <row r="7164">
          <cell r="I7164">
            <v>0</v>
          </cell>
          <cell r="J7164">
            <v>0</v>
          </cell>
        </row>
        <row r="7165">
          <cell r="I7165">
            <v>0</v>
          </cell>
          <cell r="J7165">
            <v>0</v>
          </cell>
        </row>
        <row r="7166">
          <cell r="I7166">
            <v>0</v>
          </cell>
          <cell r="J7166">
            <v>0</v>
          </cell>
        </row>
        <row r="7167">
          <cell r="I7167">
            <v>0</v>
          </cell>
          <cell r="J7167">
            <v>0</v>
          </cell>
        </row>
        <row r="7168">
          <cell r="I7168">
            <v>0</v>
          </cell>
          <cell r="J7168">
            <v>0</v>
          </cell>
        </row>
        <row r="7169">
          <cell r="I7169">
            <v>0</v>
          </cell>
          <cell r="J7169">
            <v>0</v>
          </cell>
        </row>
        <row r="7170">
          <cell r="I7170">
            <v>0</v>
          </cell>
          <cell r="J7170">
            <v>0</v>
          </cell>
        </row>
        <row r="7171">
          <cell r="I7171">
            <v>0</v>
          </cell>
          <cell r="J7171">
            <v>0</v>
          </cell>
        </row>
        <row r="7172">
          <cell r="I7172">
            <v>0</v>
          </cell>
          <cell r="J7172">
            <v>0</v>
          </cell>
        </row>
        <row r="7173">
          <cell r="I7173">
            <v>0</v>
          </cell>
          <cell r="J7173">
            <v>0</v>
          </cell>
        </row>
        <row r="7174">
          <cell r="I7174">
            <v>0</v>
          </cell>
          <cell r="J7174">
            <v>0</v>
          </cell>
        </row>
        <row r="7175">
          <cell r="I7175">
            <v>0</v>
          </cell>
          <cell r="J7175">
            <v>0</v>
          </cell>
        </row>
        <row r="7176">
          <cell r="I7176">
            <v>0</v>
          </cell>
          <cell r="J7176">
            <v>0</v>
          </cell>
        </row>
        <row r="7177">
          <cell r="I7177">
            <v>0</v>
          </cell>
          <cell r="J7177">
            <v>0</v>
          </cell>
        </row>
        <row r="7178">
          <cell r="I7178">
            <v>0</v>
          </cell>
          <cell r="J7178">
            <v>0</v>
          </cell>
        </row>
        <row r="7179">
          <cell r="I7179">
            <v>0</v>
          </cell>
          <cell r="J7179">
            <v>0</v>
          </cell>
        </row>
        <row r="7180">
          <cell r="I7180">
            <v>0</v>
          </cell>
          <cell r="J7180">
            <v>0</v>
          </cell>
        </row>
        <row r="7181">
          <cell r="I7181">
            <v>0</v>
          </cell>
          <cell r="J7181">
            <v>0</v>
          </cell>
        </row>
        <row r="7182">
          <cell r="I7182">
            <v>0</v>
          </cell>
          <cell r="J7182">
            <v>0</v>
          </cell>
        </row>
        <row r="7183">
          <cell r="I7183">
            <v>0</v>
          </cell>
          <cell r="J7183">
            <v>0</v>
          </cell>
        </row>
        <row r="7184">
          <cell r="I7184">
            <v>0</v>
          </cell>
          <cell r="J7184">
            <v>0</v>
          </cell>
        </row>
        <row r="7185">
          <cell r="I7185">
            <v>0</v>
          </cell>
          <cell r="J7185">
            <v>0</v>
          </cell>
        </row>
        <row r="7186">
          <cell r="I7186">
            <v>0</v>
          </cell>
          <cell r="J7186">
            <v>0</v>
          </cell>
        </row>
        <row r="7187">
          <cell r="I7187">
            <v>0</v>
          </cell>
          <cell r="J7187">
            <v>0</v>
          </cell>
        </row>
        <row r="7188">
          <cell r="I7188">
            <v>0</v>
          </cell>
          <cell r="J7188">
            <v>0</v>
          </cell>
        </row>
        <row r="7189">
          <cell r="I7189">
            <v>0</v>
          </cell>
          <cell r="J7189">
            <v>0</v>
          </cell>
        </row>
        <row r="7190">
          <cell r="I7190">
            <v>0</v>
          </cell>
          <cell r="J7190">
            <v>0</v>
          </cell>
        </row>
        <row r="7191">
          <cell r="I7191">
            <v>0</v>
          </cell>
          <cell r="J7191">
            <v>0</v>
          </cell>
        </row>
        <row r="7192">
          <cell r="I7192">
            <v>0</v>
          </cell>
          <cell r="J7192">
            <v>0</v>
          </cell>
        </row>
        <row r="7193">
          <cell r="I7193">
            <v>0</v>
          </cell>
          <cell r="J7193">
            <v>0</v>
          </cell>
        </row>
        <row r="7194">
          <cell r="I7194">
            <v>0</v>
          </cell>
          <cell r="J7194">
            <v>0</v>
          </cell>
        </row>
        <row r="7195">
          <cell r="I7195">
            <v>0</v>
          </cell>
          <cell r="J7195">
            <v>0</v>
          </cell>
        </row>
        <row r="7196">
          <cell r="I7196">
            <v>0</v>
          </cell>
          <cell r="J7196">
            <v>0</v>
          </cell>
        </row>
        <row r="7197">
          <cell r="I7197">
            <v>0</v>
          </cell>
          <cell r="J7197">
            <v>0</v>
          </cell>
        </row>
        <row r="7198">
          <cell r="I7198">
            <v>0</v>
          </cell>
          <cell r="J7198">
            <v>0</v>
          </cell>
        </row>
        <row r="7199">
          <cell r="I7199">
            <v>0</v>
          </cell>
          <cell r="J7199">
            <v>0</v>
          </cell>
        </row>
        <row r="7200">
          <cell r="I7200">
            <v>0</v>
          </cell>
          <cell r="J7200">
            <v>0</v>
          </cell>
        </row>
        <row r="7201">
          <cell r="I7201">
            <v>0</v>
          </cell>
          <cell r="J7201">
            <v>0</v>
          </cell>
        </row>
        <row r="7202">
          <cell r="I7202">
            <v>0</v>
          </cell>
          <cell r="J7202">
            <v>0</v>
          </cell>
        </row>
        <row r="7203">
          <cell r="I7203">
            <v>0</v>
          </cell>
          <cell r="J7203">
            <v>0</v>
          </cell>
        </row>
        <row r="7204">
          <cell r="I7204">
            <v>0</v>
          </cell>
          <cell r="J7204">
            <v>0</v>
          </cell>
        </row>
        <row r="7205">
          <cell r="I7205">
            <v>0</v>
          </cell>
          <cell r="J7205">
            <v>0</v>
          </cell>
        </row>
        <row r="7206">
          <cell r="I7206">
            <v>0</v>
          </cell>
          <cell r="J7206">
            <v>0</v>
          </cell>
        </row>
        <row r="7207">
          <cell r="I7207">
            <v>0</v>
          </cell>
          <cell r="J7207">
            <v>0</v>
          </cell>
        </row>
        <row r="7208">
          <cell r="I7208">
            <v>0</v>
          </cell>
          <cell r="J7208">
            <v>0</v>
          </cell>
        </row>
        <row r="7209">
          <cell r="I7209">
            <v>0</v>
          </cell>
          <cell r="J7209">
            <v>0</v>
          </cell>
        </row>
        <row r="7210">
          <cell r="I7210">
            <v>0</v>
          </cell>
          <cell r="J7210">
            <v>0</v>
          </cell>
        </row>
        <row r="7211">
          <cell r="I7211">
            <v>0</v>
          </cell>
          <cell r="J7211">
            <v>0</v>
          </cell>
        </row>
        <row r="7212">
          <cell r="I7212">
            <v>0</v>
          </cell>
          <cell r="J7212">
            <v>0</v>
          </cell>
        </row>
        <row r="7213">
          <cell r="I7213">
            <v>0</v>
          </cell>
          <cell r="J7213">
            <v>0</v>
          </cell>
        </row>
        <row r="7214">
          <cell r="I7214">
            <v>0</v>
          </cell>
          <cell r="J7214">
            <v>0</v>
          </cell>
        </row>
        <row r="7215">
          <cell r="I7215">
            <v>0</v>
          </cell>
          <cell r="J7215">
            <v>0</v>
          </cell>
        </row>
        <row r="7216">
          <cell r="I7216">
            <v>0</v>
          </cell>
          <cell r="J7216">
            <v>0</v>
          </cell>
        </row>
        <row r="7217">
          <cell r="I7217">
            <v>0</v>
          </cell>
          <cell r="J7217">
            <v>0</v>
          </cell>
        </row>
        <row r="7218">
          <cell r="I7218">
            <v>0</v>
          </cell>
          <cell r="J7218">
            <v>0</v>
          </cell>
        </row>
        <row r="7219">
          <cell r="I7219">
            <v>0</v>
          </cell>
          <cell r="J7219">
            <v>0</v>
          </cell>
        </row>
        <row r="7220">
          <cell r="I7220">
            <v>0</v>
          </cell>
          <cell r="J7220">
            <v>0</v>
          </cell>
        </row>
        <row r="7221">
          <cell r="I7221">
            <v>0</v>
          </cell>
          <cell r="J7221">
            <v>0</v>
          </cell>
        </row>
        <row r="7222">
          <cell r="I7222">
            <v>0</v>
          </cell>
          <cell r="J7222">
            <v>0</v>
          </cell>
        </row>
        <row r="7223">
          <cell r="I7223">
            <v>0</v>
          </cell>
          <cell r="J7223">
            <v>0</v>
          </cell>
        </row>
        <row r="7224">
          <cell r="I7224">
            <v>0</v>
          </cell>
          <cell r="J7224">
            <v>0</v>
          </cell>
        </row>
        <row r="7225">
          <cell r="I7225">
            <v>0</v>
          </cell>
          <cell r="J7225">
            <v>0</v>
          </cell>
        </row>
        <row r="7226">
          <cell r="I7226">
            <v>0</v>
          </cell>
          <cell r="J7226">
            <v>0</v>
          </cell>
        </row>
        <row r="7227">
          <cell r="I7227">
            <v>0</v>
          </cell>
          <cell r="J7227">
            <v>0</v>
          </cell>
        </row>
        <row r="7228">
          <cell r="I7228">
            <v>0</v>
          </cell>
          <cell r="J7228">
            <v>0</v>
          </cell>
        </row>
        <row r="7229">
          <cell r="I7229">
            <v>0</v>
          </cell>
          <cell r="J7229">
            <v>0</v>
          </cell>
        </row>
        <row r="7230">
          <cell r="I7230">
            <v>0</v>
          </cell>
          <cell r="J7230">
            <v>0</v>
          </cell>
        </row>
        <row r="7231">
          <cell r="I7231">
            <v>0</v>
          </cell>
          <cell r="J7231">
            <v>0</v>
          </cell>
        </row>
        <row r="7232">
          <cell r="I7232">
            <v>0</v>
          </cell>
          <cell r="J7232">
            <v>0</v>
          </cell>
        </row>
        <row r="7233">
          <cell r="I7233">
            <v>0</v>
          </cell>
          <cell r="J7233">
            <v>0</v>
          </cell>
        </row>
        <row r="7234">
          <cell r="I7234">
            <v>0</v>
          </cell>
          <cell r="J7234">
            <v>0</v>
          </cell>
        </row>
        <row r="7235">
          <cell r="I7235">
            <v>0</v>
          </cell>
          <cell r="J7235">
            <v>0</v>
          </cell>
        </row>
        <row r="7236">
          <cell r="I7236">
            <v>0</v>
          </cell>
          <cell r="J7236">
            <v>0</v>
          </cell>
        </row>
        <row r="7237">
          <cell r="I7237">
            <v>0</v>
          </cell>
          <cell r="J7237">
            <v>0</v>
          </cell>
        </row>
        <row r="7238">
          <cell r="I7238">
            <v>0</v>
          </cell>
          <cell r="J7238">
            <v>0</v>
          </cell>
        </row>
        <row r="7239">
          <cell r="I7239">
            <v>0</v>
          </cell>
          <cell r="J7239">
            <v>0</v>
          </cell>
        </row>
        <row r="7240">
          <cell r="I7240">
            <v>0</v>
          </cell>
          <cell r="J7240">
            <v>0</v>
          </cell>
        </row>
        <row r="7241">
          <cell r="I7241">
            <v>0</v>
          </cell>
          <cell r="J7241">
            <v>0</v>
          </cell>
        </row>
        <row r="7242">
          <cell r="I7242">
            <v>0</v>
          </cell>
          <cell r="J7242">
            <v>0</v>
          </cell>
        </row>
        <row r="7243">
          <cell r="I7243">
            <v>0</v>
          </cell>
          <cell r="J7243">
            <v>0</v>
          </cell>
        </row>
        <row r="7244">
          <cell r="I7244">
            <v>0</v>
          </cell>
          <cell r="J7244">
            <v>0</v>
          </cell>
        </row>
        <row r="7245">
          <cell r="I7245">
            <v>0</v>
          </cell>
          <cell r="J7245">
            <v>0</v>
          </cell>
        </row>
        <row r="7246">
          <cell r="I7246">
            <v>0</v>
          </cell>
          <cell r="J7246">
            <v>0</v>
          </cell>
        </row>
        <row r="7247">
          <cell r="I7247">
            <v>0</v>
          </cell>
          <cell r="J7247">
            <v>0</v>
          </cell>
        </row>
        <row r="7248">
          <cell r="I7248">
            <v>0</v>
          </cell>
          <cell r="J7248">
            <v>0</v>
          </cell>
        </row>
        <row r="7249">
          <cell r="I7249">
            <v>0</v>
          </cell>
          <cell r="J7249">
            <v>0</v>
          </cell>
        </row>
        <row r="7250">
          <cell r="I7250">
            <v>0</v>
          </cell>
          <cell r="J7250">
            <v>0</v>
          </cell>
        </row>
        <row r="7251">
          <cell r="I7251">
            <v>0</v>
          </cell>
          <cell r="J7251">
            <v>0</v>
          </cell>
        </row>
        <row r="7252">
          <cell r="I7252">
            <v>0</v>
          </cell>
          <cell r="J7252">
            <v>0</v>
          </cell>
        </row>
        <row r="7253">
          <cell r="I7253">
            <v>0</v>
          </cell>
          <cell r="J7253">
            <v>0</v>
          </cell>
        </row>
        <row r="7254">
          <cell r="I7254">
            <v>0</v>
          </cell>
          <cell r="J7254">
            <v>0</v>
          </cell>
        </row>
        <row r="7255">
          <cell r="I7255">
            <v>0</v>
          </cell>
          <cell r="J7255">
            <v>0</v>
          </cell>
        </row>
        <row r="7256">
          <cell r="I7256">
            <v>0</v>
          </cell>
          <cell r="J7256">
            <v>0</v>
          </cell>
        </row>
        <row r="7257">
          <cell r="I7257">
            <v>0</v>
          </cell>
          <cell r="J7257">
            <v>0</v>
          </cell>
        </row>
        <row r="7258">
          <cell r="I7258">
            <v>0</v>
          </cell>
          <cell r="J7258">
            <v>0</v>
          </cell>
        </row>
        <row r="7259">
          <cell r="I7259">
            <v>0</v>
          </cell>
          <cell r="J7259">
            <v>0</v>
          </cell>
        </row>
        <row r="7260">
          <cell r="I7260">
            <v>0</v>
          </cell>
          <cell r="J7260">
            <v>0</v>
          </cell>
        </row>
        <row r="7261">
          <cell r="I7261">
            <v>0</v>
          </cell>
          <cell r="J7261">
            <v>0</v>
          </cell>
        </row>
        <row r="7262">
          <cell r="I7262">
            <v>0</v>
          </cell>
          <cell r="J7262">
            <v>0</v>
          </cell>
        </row>
        <row r="7263">
          <cell r="I7263">
            <v>0</v>
          </cell>
          <cell r="J7263">
            <v>0</v>
          </cell>
        </row>
        <row r="7264">
          <cell r="I7264">
            <v>0</v>
          </cell>
          <cell r="J7264">
            <v>0</v>
          </cell>
        </row>
        <row r="7265">
          <cell r="I7265">
            <v>0</v>
          </cell>
          <cell r="J7265">
            <v>0</v>
          </cell>
        </row>
        <row r="7266">
          <cell r="I7266">
            <v>0</v>
          </cell>
          <cell r="J7266">
            <v>0</v>
          </cell>
        </row>
        <row r="7267">
          <cell r="I7267">
            <v>0</v>
          </cell>
          <cell r="J7267">
            <v>0</v>
          </cell>
        </row>
        <row r="7268">
          <cell r="I7268">
            <v>0</v>
          </cell>
          <cell r="J7268">
            <v>0</v>
          </cell>
        </row>
        <row r="7269">
          <cell r="I7269">
            <v>0</v>
          </cell>
          <cell r="J7269">
            <v>0</v>
          </cell>
        </row>
        <row r="7270">
          <cell r="I7270">
            <v>0</v>
          </cell>
          <cell r="J7270">
            <v>0</v>
          </cell>
        </row>
        <row r="7271">
          <cell r="I7271">
            <v>0</v>
          </cell>
          <cell r="J7271">
            <v>0</v>
          </cell>
        </row>
        <row r="7272">
          <cell r="I7272">
            <v>0</v>
          </cell>
          <cell r="J7272">
            <v>0</v>
          </cell>
        </row>
        <row r="7273">
          <cell r="I7273">
            <v>0</v>
          </cell>
          <cell r="J7273">
            <v>0</v>
          </cell>
        </row>
        <row r="7274">
          <cell r="I7274">
            <v>0</v>
          </cell>
          <cell r="J7274">
            <v>0</v>
          </cell>
        </row>
        <row r="7275">
          <cell r="I7275">
            <v>0</v>
          </cell>
          <cell r="J7275">
            <v>0</v>
          </cell>
        </row>
        <row r="7276">
          <cell r="I7276">
            <v>0</v>
          </cell>
          <cell r="J7276">
            <v>0</v>
          </cell>
        </row>
        <row r="7277">
          <cell r="I7277">
            <v>0</v>
          </cell>
          <cell r="J7277">
            <v>0</v>
          </cell>
        </row>
        <row r="7278">
          <cell r="I7278">
            <v>0</v>
          </cell>
          <cell r="J7278">
            <v>0</v>
          </cell>
        </row>
        <row r="7279">
          <cell r="I7279">
            <v>0</v>
          </cell>
          <cell r="J7279">
            <v>0</v>
          </cell>
        </row>
        <row r="7280">
          <cell r="I7280">
            <v>0</v>
          </cell>
          <cell r="J7280">
            <v>0</v>
          </cell>
        </row>
        <row r="7281">
          <cell r="I7281">
            <v>0</v>
          </cell>
          <cell r="J7281">
            <v>0</v>
          </cell>
        </row>
        <row r="7282">
          <cell r="I7282">
            <v>0</v>
          </cell>
          <cell r="J7282">
            <v>0</v>
          </cell>
        </row>
        <row r="7283">
          <cell r="I7283">
            <v>0</v>
          </cell>
          <cell r="J7283">
            <v>0</v>
          </cell>
        </row>
        <row r="7284">
          <cell r="I7284">
            <v>0</v>
          </cell>
          <cell r="J7284">
            <v>0</v>
          </cell>
        </row>
        <row r="7285">
          <cell r="I7285">
            <v>0</v>
          </cell>
          <cell r="J7285">
            <v>0</v>
          </cell>
        </row>
        <row r="7286">
          <cell r="I7286">
            <v>0</v>
          </cell>
          <cell r="J7286">
            <v>0</v>
          </cell>
        </row>
        <row r="7287">
          <cell r="I7287">
            <v>0</v>
          </cell>
          <cell r="J7287">
            <v>0</v>
          </cell>
        </row>
        <row r="7288">
          <cell r="I7288">
            <v>0</v>
          </cell>
          <cell r="J7288">
            <v>0</v>
          </cell>
        </row>
        <row r="7289">
          <cell r="I7289">
            <v>0</v>
          </cell>
          <cell r="J7289">
            <v>0</v>
          </cell>
        </row>
        <row r="7290">
          <cell r="I7290">
            <v>0</v>
          </cell>
          <cell r="J7290">
            <v>0</v>
          </cell>
        </row>
        <row r="7291">
          <cell r="I7291">
            <v>0</v>
          </cell>
          <cell r="J7291">
            <v>0</v>
          </cell>
        </row>
        <row r="7292">
          <cell r="I7292">
            <v>0</v>
          </cell>
          <cell r="J7292">
            <v>0</v>
          </cell>
        </row>
        <row r="7293">
          <cell r="I7293">
            <v>0</v>
          </cell>
          <cell r="J7293">
            <v>0</v>
          </cell>
        </row>
        <row r="7294">
          <cell r="I7294">
            <v>0</v>
          </cell>
          <cell r="J7294">
            <v>0</v>
          </cell>
        </row>
        <row r="7295">
          <cell r="I7295">
            <v>0</v>
          </cell>
          <cell r="J7295">
            <v>0</v>
          </cell>
        </row>
        <row r="7296">
          <cell r="I7296">
            <v>0</v>
          </cell>
          <cell r="J7296">
            <v>0</v>
          </cell>
        </row>
        <row r="7297">
          <cell r="I7297">
            <v>0</v>
          </cell>
          <cell r="J7297">
            <v>0</v>
          </cell>
        </row>
        <row r="7298">
          <cell r="I7298">
            <v>0</v>
          </cell>
          <cell r="J7298">
            <v>0</v>
          </cell>
        </row>
        <row r="7299">
          <cell r="I7299">
            <v>0</v>
          </cell>
          <cell r="J7299">
            <v>0</v>
          </cell>
        </row>
        <row r="7300">
          <cell r="I7300">
            <v>0</v>
          </cell>
          <cell r="J7300">
            <v>0</v>
          </cell>
        </row>
        <row r="7301">
          <cell r="I7301">
            <v>0</v>
          </cell>
          <cell r="J7301">
            <v>0</v>
          </cell>
        </row>
        <row r="7302">
          <cell r="I7302">
            <v>0</v>
          </cell>
          <cell r="J7302">
            <v>0</v>
          </cell>
        </row>
        <row r="7303">
          <cell r="I7303">
            <v>0</v>
          </cell>
          <cell r="J7303">
            <v>0</v>
          </cell>
        </row>
        <row r="7304">
          <cell r="I7304">
            <v>0</v>
          </cell>
          <cell r="J7304">
            <v>0</v>
          </cell>
        </row>
        <row r="7305">
          <cell r="I7305">
            <v>0</v>
          </cell>
          <cell r="J7305">
            <v>0</v>
          </cell>
        </row>
        <row r="7306">
          <cell r="I7306">
            <v>0</v>
          </cell>
          <cell r="J7306">
            <v>0</v>
          </cell>
        </row>
        <row r="7307">
          <cell r="I7307">
            <v>0</v>
          </cell>
          <cell r="J7307">
            <v>0</v>
          </cell>
        </row>
        <row r="7308">
          <cell r="I7308">
            <v>0</v>
          </cell>
          <cell r="J7308">
            <v>0</v>
          </cell>
        </row>
        <row r="7309">
          <cell r="I7309">
            <v>0</v>
          </cell>
          <cell r="J7309">
            <v>0</v>
          </cell>
        </row>
        <row r="7310">
          <cell r="I7310">
            <v>0</v>
          </cell>
          <cell r="J7310">
            <v>0</v>
          </cell>
        </row>
        <row r="7311">
          <cell r="I7311">
            <v>0</v>
          </cell>
          <cell r="J7311">
            <v>0</v>
          </cell>
        </row>
        <row r="7312">
          <cell r="I7312">
            <v>0</v>
          </cell>
          <cell r="J7312">
            <v>0</v>
          </cell>
        </row>
        <row r="7313">
          <cell r="I7313">
            <v>0</v>
          </cell>
          <cell r="J7313">
            <v>0</v>
          </cell>
        </row>
        <row r="7314">
          <cell r="I7314">
            <v>0</v>
          </cell>
          <cell r="J7314">
            <v>0</v>
          </cell>
        </row>
        <row r="7315">
          <cell r="I7315">
            <v>0</v>
          </cell>
          <cell r="J7315">
            <v>0</v>
          </cell>
        </row>
        <row r="7316">
          <cell r="I7316">
            <v>0</v>
          </cell>
          <cell r="J7316">
            <v>0</v>
          </cell>
        </row>
        <row r="7317">
          <cell r="I7317">
            <v>0</v>
          </cell>
          <cell r="J7317">
            <v>0</v>
          </cell>
        </row>
        <row r="7318">
          <cell r="I7318">
            <v>0</v>
          </cell>
          <cell r="J7318">
            <v>0</v>
          </cell>
        </row>
        <row r="7319">
          <cell r="I7319">
            <v>0</v>
          </cell>
          <cell r="J7319">
            <v>0</v>
          </cell>
        </row>
        <row r="7320">
          <cell r="I7320">
            <v>0</v>
          </cell>
          <cell r="J7320">
            <v>0</v>
          </cell>
        </row>
        <row r="7321">
          <cell r="I7321">
            <v>0</v>
          </cell>
          <cell r="J7321">
            <v>0</v>
          </cell>
        </row>
        <row r="7322">
          <cell r="I7322">
            <v>0</v>
          </cell>
          <cell r="J7322">
            <v>0</v>
          </cell>
        </row>
        <row r="7323">
          <cell r="I7323">
            <v>0</v>
          </cell>
          <cell r="J7323">
            <v>0</v>
          </cell>
        </row>
        <row r="7324">
          <cell r="I7324">
            <v>0</v>
          </cell>
          <cell r="J7324">
            <v>0</v>
          </cell>
        </row>
        <row r="7325">
          <cell r="I7325">
            <v>0</v>
          </cell>
          <cell r="J7325">
            <v>0</v>
          </cell>
        </row>
        <row r="7326">
          <cell r="I7326">
            <v>0</v>
          </cell>
          <cell r="J7326">
            <v>0</v>
          </cell>
        </row>
        <row r="7327">
          <cell r="I7327">
            <v>0</v>
          </cell>
          <cell r="J7327">
            <v>0</v>
          </cell>
        </row>
        <row r="7328">
          <cell r="I7328">
            <v>0</v>
          </cell>
          <cell r="J7328">
            <v>0</v>
          </cell>
        </row>
        <row r="7329">
          <cell r="I7329">
            <v>0</v>
          </cell>
          <cell r="J7329">
            <v>0</v>
          </cell>
        </row>
        <row r="7330">
          <cell r="I7330">
            <v>0</v>
          </cell>
          <cell r="J7330">
            <v>0</v>
          </cell>
        </row>
        <row r="7331">
          <cell r="I7331">
            <v>0</v>
          </cell>
          <cell r="J7331">
            <v>0</v>
          </cell>
        </row>
        <row r="7332">
          <cell r="I7332">
            <v>0</v>
          </cell>
          <cell r="J7332">
            <v>0</v>
          </cell>
        </row>
        <row r="7333">
          <cell r="I7333">
            <v>0</v>
          </cell>
          <cell r="J7333">
            <v>0</v>
          </cell>
        </row>
        <row r="7334">
          <cell r="I7334">
            <v>0</v>
          </cell>
          <cell r="J7334">
            <v>0</v>
          </cell>
        </row>
        <row r="7335">
          <cell r="I7335">
            <v>0</v>
          </cell>
          <cell r="J7335">
            <v>0</v>
          </cell>
        </row>
        <row r="7336">
          <cell r="I7336">
            <v>0</v>
          </cell>
          <cell r="J7336">
            <v>0</v>
          </cell>
        </row>
        <row r="7337">
          <cell r="I7337">
            <v>0</v>
          </cell>
          <cell r="J7337">
            <v>0</v>
          </cell>
        </row>
        <row r="7338">
          <cell r="I7338">
            <v>0</v>
          </cell>
          <cell r="J7338">
            <v>0</v>
          </cell>
        </row>
        <row r="7339">
          <cell r="I7339">
            <v>0</v>
          </cell>
          <cell r="J7339">
            <v>0</v>
          </cell>
        </row>
        <row r="7340">
          <cell r="I7340">
            <v>0</v>
          </cell>
          <cell r="J7340">
            <v>0</v>
          </cell>
        </row>
        <row r="7341">
          <cell r="I7341">
            <v>0</v>
          </cell>
          <cell r="J7341">
            <v>0</v>
          </cell>
        </row>
        <row r="7342">
          <cell r="I7342">
            <v>0</v>
          </cell>
          <cell r="J7342">
            <v>0</v>
          </cell>
        </row>
        <row r="7343">
          <cell r="I7343">
            <v>0</v>
          </cell>
          <cell r="J7343">
            <v>0</v>
          </cell>
        </row>
        <row r="7344">
          <cell r="I7344">
            <v>0</v>
          </cell>
          <cell r="J7344">
            <v>0</v>
          </cell>
        </row>
        <row r="7345">
          <cell r="I7345">
            <v>0</v>
          </cell>
          <cell r="J7345">
            <v>0</v>
          </cell>
        </row>
        <row r="7346">
          <cell r="I7346">
            <v>0</v>
          </cell>
          <cell r="J7346">
            <v>0</v>
          </cell>
        </row>
        <row r="7347">
          <cell r="I7347">
            <v>0</v>
          </cell>
          <cell r="J7347">
            <v>0</v>
          </cell>
        </row>
        <row r="7348">
          <cell r="I7348">
            <v>0</v>
          </cell>
          <cell r="J7348">
            <v>0</v>
          </cell>
        </row>
        <row r="7349">
          <cell r="I7349">
            <v>0</v>
          </cell>
          <cell r="J7349">
            <v>0</v>
          </cell>
        </row>
        <row r="7350">
          <cell r="I7350">
            <v>0</v>
          </cell>
          <cell r="J7350">
            <v>0</v>
          </cell>
        </row>
        <row r="7351">
          <cell r="I7351">
            <v>0</v>
          </cell>
          <cell r="J7351">
            <v>0</v>
          </cell>
        </row>
        <row r="7352">
          <cell r="I7352">
            <v>0</v>
          </cell>
          <cell r="J7352">
            <v>0</v>
          </cell>
        </row>
        <row r="7353">
          <cell r="I7353">
            <v>0</v>
          </cell>
          <cell r="J7353">
            <v>0</v>
          </cell>
        </row>
        <row r="7354">
          <cell r="I7354">
            <v>0</v>
          </cell>
          <cell r="J7354">
            <v>0</v>
          </cell>
        </row>
        <row r="7355">
          <cell r="I7355">
            <v>0</v>
          </cell>
          <cell r="J7355">
            <v>0</v>
          </cell>
        </row>
        <row r="7356">
          <cell r="I7356">
            <v>0</v>
          </cell>
          <cell r="J7356">
            <v>0</v>
          </cell>
        </row>
        <row r="7357">
          <cell r="I7357">
            <v>0</v>
          </cell>
          <cell r="J7357">
            <v>0</v>
          </cell>
        </row>
        <row r="7358">
          <cell r="I7358">
            <v>0</v>
          </cell>
          <cell r="J7358">
            <v>0</v>
          </cell>
        </row>
        <row r="7359">
          <cell r="I7359">
            <v>0</v>
          </cell>
          <cell r="J7359">
            <v>0</v>
          </cell>
        </row>
        <row r="7360">
          <cell r="I7360">
            <v>0</v>
          </cell>
          <cell r="J7360">
            <v>0</v>
          </cell>
        </row>
        <row r="7361">
          <cell r="I7361">
            <v>0</v>
          </cell>
          <cell r="J7361">
            <v>0</v>
          </cell>
        </row>
        <row r="7362">
          <cell r="I7362">
            <v>0</v>
          </cell>
          <cell r="J7362">
            <v>0</v>
          </cell>
        </row>
        <row r="7363">
          <cell r="I7363">
            <v>0</v>
          </cell>
          <cell r="J7363">
            <v>0</v>
          </cell>
        </row>
        <row r="7364">
          <cell r="I7364">
            <v>0</v>
          </cell>
          <cell r="J7364">
            <v>0</v>
          </cell>
        </row>
        <row r="7365">
          <cell r="I7365">
            <v>0</v>
          </cell>
          <cell r="J7365">
            <v>0</v>
          </cell>
        </row>
        <row r="7366">
          <cell r="I7366">
            <v>0</v>
          </cell>
          <cell r="J7366">
            <v>0</v>
          </cell>
        </row>
        <row r="7367">
          <cell r="I7367">
            <v>0</v>
          </cell>
          <cell r="J7367">
            <v>0</v>
          </cell>
        </row>
        <row r="7368">
          <cell r="I7368">
            <v>0</v>
          </cell>
          <cell r="J7368">
            <v>0</v>
          </cell>
        </row>
        <row r="7369">
          <cell r="I7369">
            <v>0</v>
          </cell>
          <cell r="J7369">
            <v>0</v>
          </cell>
        </row>
        <row r="7370">
          <cell r="I7370">
            <v>0</v>
          </cell>
          <cell r="J7370">
            <v>0</v>
          </cell>
        </row>
        <row r="7371">
          <cell r="I7371">
            <v>0</v>
          </cell>
          <cell r="J7371">
            <v>0</v>
          </cell>
        </row>
        <row r="7372">
          <cell r="I7372">
            <v>0</v>
          </cell>
          <cell r="J7372">
            <v>0</v>
          </cell>
        </row>
        <row r="7373">
          <cell r="I7373">
            <v>0</v>
          </cell>
          <cell r="J7373">
            <v>0</v>
          </cell>
        </row>
        <row r="7374">
          <cell r="I7374">
            <v>0</v>
          </cell>
          <cell r="J7374">
            <v>0</v>
          </cell>
        </row>
        <row r="7375">
          <cell r="I7375">
            <v>0</v>
          </cell>
          <cell r="J7375">
            <v>0</v>
          </cell>
        </row>
        <row r="7376">
          <cell r="I7376">
            <v>0</v>
          </cell>
          <cell r="J7376">
            <v>0</v>
          </cell>
        </row>
        <row r="7377">
          <cell r="I7377">
            <v>0</v>
          </cell>
          <cell r="J7377">
            <v>0</v>
          </cell>
        </row>
        <row r="7378">
          <cell r="I7378">
            <v>0</v>
          </cell>
          <cell r="J7378">
            <v>0</v>
          </cell>
        </row>
        <row r="7379">
          <cell r="I7379">
            <v>0</v>
          </cell>
          <cell r="J7379">
            <v>0</v>
          </cell>
        </row>
        <row r="7380">
          <cell r="I7380">
            <v>0</v>
          </cell>
          <cell r="J7380">
            <v>0</v>
          </cell>
        </row>
        <row r="7381">
          <cell r="I7381">
            <v>0</v>
          </cell>
          <cell r="J7381">
            <v>0</v>
          </cell>
        </row>
        <row r="7382">
          <cell r="I7382">
            <v>0</v>
          </cell>
          <cell r="J7382">
            <v>0</v>
          </cell>
        </row>
        <row r="7383">
          <cell r="I7383">
            <v>0</v>
          </cell>
          <cell r="J7383">
            <v>0</v>
          </cell>
        </row>
        <row r="7384">
          <cell r="I7384">
            <v>0</v>
          </cell>
          <cell r="J7384">
            <v>0</v>
          </cell>
        </row>
        <row r="7385">
          <cell r="I7385">
            <v>0</v>
          </cell>
          <cell r="J7385">
            <v>0</v>
          </cell>
        </row>
        <row r="7386">
          <cell r="I7386">
            <v>0</v>
          </cell>
          <cell r="J7386">
            <v>0</v>
          </cell>
        </row>
        <row r="7387">
          <cell r="I7387">
            <v>0</v>
          </cell>
          <cell r="J7387">
            <v>0</v>
          </cell>
        </row>
        <row r="7388">
          <cell r="I7388">
            <v>0</v>
          </cell>
          <cell r="J7388">
            <v>0</v>
          </cell>
        </row>
        <row r="7389">
          <cell r="I7389">
            <v>0</v>
          </cell>
          <cell r="J7389">
            <v>0</v>
          </cell>
        </row>
        <row r="7390">
          <cell r="I7390">
            <v>0</v>
          </cell>
          <cell r="J7390">
            <v>0</v>
          </cell>
        </row>
        <row r="7391">
          <cell r="I7391">
            <v>0</v>
          </cell>
          <cell r="J7391">
            <v>0</v>
          </cell>
        </row>
        <row r="7392">
          <cell r="I7392">
            <v>0</v>
          </cell>
          <cell r="J7392">
            <v>0</v>
          </cell>
        </row>
        <row r="7393">
          <cell r="I7393">
            <v>0</v>
          </cell>
          <cell r="J7393">
            <v>0</v>
          </cell>
        </row>
        <row r="7394">
          <cell r="I7394">
            <v>0</v>
          </cell>
          <cell r="J7394">
            <v>0</v>
          </cell>
        </row>
        <row r="7395">
          <cell r="I7395">
            <v>0</v>
          </cell>
          <cell r="J7395">
            <v>0</v>
          </cell>
        </row>
        <row r="7396">
          <cell r="I7396">
            <v>0</v>
          </cell>
          <cell r="J7396">
            <v>0</v>
          </cell>
        </row>
        <row r="7397">
          <cell r="I7397">
            <v>0</v>
          </cell>
          <cell r="J7397">
            <v>0</v>
          </cell>
        </row>
        <row r="7398">
          <cell r="I7398">
            <v>0</v>
          </cell>
          <cell r="J7398">
            <v>0</v>
          </cell>
        </row>
        <row r="7399">
          <cell r="I7399">
            <v>0</v>
          </cell>
          <cell r="J7399">
            <v>0</v>
          </cell>
        </row>
        <row r="7400">
          <cell r="I7400">
            <v>0</v>
          </cell>
          <cell r="J7400">
            <v>0</v>
          </cell>
        </row>
        <row r="7401">
          <cell r="I7401">
            <v>0</v>
          </cell>
          <cell r="J7401">
            <v>0</v>
          </cell>
        </row>
        <row r="7402">
          <cell r="I7402">
            <v>0</v>
          </cell>
          <cell r="J7402">
            <v>0</v>
          </cell>
        </row>
        <row r="7403">
          <cell r="I7403">
            <v>0</v>
          </cell>
          <cell r="J7403">
            <v>0</v>
          </cell>
        </row>
        <row r="7404">
          <cell r="I7404">
            <v>0</v>
          </cell>
          <cell r="J7404">
            <v>0</v>
          </cell>
        </row>
        <row r="7405">
          <cell r="I7405">
            <v>0</v>
          </cell>
          <cell r="J7405">
            <v>0</v>
          </cell>
        </row>
        <row r="7406">
          <cell r="I7406">
            <v>0</v>
          </cell>
          <cell r="J7406">
            <v>0</v>
          </cell>
        </row>
        <row r="7407">
          <cell r="I7407">
            <v>0</v>
          </cell>
          <cell r="J7407">
            <v>0</v>
          </cell>
        </row>
        <row r="7408">
          <cell r="I7408">
            <v>0</v>
          </cell>
          <cell r="J7408">
            <v>0</v>
          </cell>
        </row>
        <row r="7409">
          <cell r="I7409">
            <v>0</v>
          </cell>
          <cell r="J7409">
            <v>0</v>
          </cell>
        </row>
        <row r="7410">
          <cell r="I7410">
            <v>0</v>
          </cell>
          <cell r="J7410">
            <v>0</v>
          </cell>
        </row>
        <row r="7411">
          <cell r="I7411">
            <v>0</v>
          </cell>
          <cell r="J7411">
            <v>0</v>
          </cell>
        </row>
        <row r="7412">
          <cell r="I7412">
            <v>0</v>
          </cell>
          <cell r="J7412">
            <v>0</v>
          </cell>
        </row>
        <row r="7413">
          <cell r="I7413">
            <v>0</v>
          </cell>
          <cell r="J7413">
            <v>0</v>
          </cell>
        </row>
        <row r="7414">
          <cell r="I7414">
            <v>0</v>
          </cell>
          <cell r="J7414">
            <v>0</v>
          </cell>
        </row>
        <row r="7415">
          <cell r="I7415">
            <v>0</v>
          </cell>
          <cell r="J7415">
            <v>0</v>
          </cell>
        </row>
        <row r="7416">
          <cell r="I7416">
            <v>0</v>
          </cell>
          <cell r="J7416">
            <v>0</v>
          </cell>
        </row>
        <row r="7417">
          <cell r="I7417">
            <v>0</v>
          </cell>
          <cell r="J7417">
            <v>0</v>
          </cell>
        </row>
        <row r="7418">
          <cell r="I7418">
            <v>0</v>
          </cell>
          <cell r="J7418">
            <v>0</v>
          </cell>
        </row>
        <row r="7419">
          <cell r="I7419">
            <v>0</v>
          </cell>
          <cell r="J7419">
            <v>0</v>
          </cell>
        </row>
        <row r="7420">
          <cell r="I7420">
            <v>0</v>
          </cell>
          <cell r="J7420">
            <v>0</v>
          </cell>
        </row>
        <row r="7421">
          <cell r="I7421">
            <v>0</v>
          </cell>
          <cell r="J7421">
            <v>0</v>
          </cell>
        </row>
        <row r="7422">
          <cell r="I7422">
            <v>0</v>
          </cell>
          <cell r="J7422">
            <v>0</v>
          </cell>
        </row>
        <row r="7423">
          <cell r="I7423">
            <v>0</v>
          </cell>
          <cell r="J7423">
            <v>0</v>
          </cell>
        </row>
        <row r="7424">
          <cell r="I7424">
            <v>0</v>
          </cell>
          <cell r="J7424">
            <v>0</v>
          </cell>
        </row>
        <row r="7425">
          <cell r="I7425">
            <v>0</v>
          </cell>
          <cell r="J7425">
            <v>0</v>
          </cell>
        </row>
        <row r="7426">
          <cell r="I7426">
            <v>0</v>
          </cell>
          <cell r="J7426">
            <v>0</v>
          </cell>
        </row>
        <row r="7427">
          <cell r="I7427">
            <v>0</v>
          </cell>
          <cell r="J7427">
            <v>0</v>
          </cell>
        </row>
        <row r="7428">
          <cell r="I7428">
            <v>0</v>
          </cell>
          <cell r="J7428">
            <v>0</v>
          </cell>
        </row>
        <row r="7429">
          <cell r="I7429">
            <v>0</v>
          </cell>
          <cell r="J7429">
            <v>0</v>
          </cell>
        </row>
        <row r="7430">
          <cell r="I7430">
            <v>0</v>
          </cell>
          <cell r="J7430">
            <v>0</v>
          </cell>
        </row>
        <row r="7431">
          <cell r="I7431">
            <v>0</v>
          </cell>
          <cell r="J7431">
            <v>0</v>
          </cell>
        </row>
        <row r="7432">
          <cell r="I7432">
            <v>0</v>
          </cell>
          <cell r="J7432">
            <v>0</v>
          </cell>
        </row>
        <row r="7433">
          <cell r="I7433">
            <v>0</v>
          </cell>
          <cell r="J7433">
            <v>0</v>
          </cell>
        </row>
        <row r="7434">
          <cell r="I7434">
            <v>0</v>
          </cell>
          <cell r="J7434">
            <v>0</v>
          </cell>
        </row>
        <row r="7435">
          <cell r="I7435">
            <v>0</v>
          </cell>
          <cell r="J7435">
            <v>0</v>
          </cell>
        </row>
        <row r="7436">
          <cell r="I7436">
            <v>0</v>
          </cell>
          <cell r="J7436">
            <v>0</v>
          </cell>
        </row>
        <row r="7437">
          <cell r="I7437">
            <v>0</v>
          </cell>
          <cell r="J7437">
            <v>0</v>
          </cell>
        </row>
        <row r="7438">
          <cell r="I7438">
            <v>0</v>
          </cell>
          <cell r="J7438">
            <v>0</v>
          </cell>
        </row>
        <row r="7439">
          <cell r="I7439">
            <v>0</v>
          </cell>
          <cell r="J7439">
            <v>0</v>
          </cell>
        </row>
        <row r="7440">
          <cell r="I7440">
            <v>0</v>
          </cell>
          <cell r="J7440">
            <v>0</v>
          </cell>
        </row>
        <row r="7441">
          <cell r="I7441">
            <v>0</v>
          </cell>
          <cell r="J7441">
            <v>0</v>
          </cell>
        </row>
        <row r="7442">
          <cell r="I7442">
            <v>0</v>
          </cell>
          <cell r="J7442">
            <v>0</v>
          </cell>
        </row>
        <row r="7443">
          <cell r="I7443">
            <v>0</v>
          </cell>
          <cell r="J7443">
            <v>0</v>
          </cell>
        </row>
        <row r="7444">
          <cell r="I7444">
            <v>0</v>
          </cell>
          <cell r="J7444">
            <v>0</v>
          </cell>
        </row>
        <row r="7445">
          <cell r="I7445">
            <v>0</v>
          </cell>
          <cell r="J7445">
            <v>0</v>
          </cell>
        </row>
        <row r="7446">
          <cell r="I7446">
            <v>0</v>
          </cell>
          <cell r="J7446">
            <v>0</v>
          </cell>
        </row>
        <row r="7447">
          <cell r="I7447">
            <v>0</v>
          </cell>
          <cell r="J7447">
            <v>0</v>
          </cell>
        </row>
        <row r="7448">
          <cell r="I7448">
            <v>0</v>
          </cell>
          <cell r="J7448">
            <v>0</v>
          </cell>
        </row>
        <row r="7449">
          <cell r="I7449">
            <v>0</v>
          </cell>
          <cell r="J7449">
            <v>0</v>
          </cell>
        </row>
        <row r="7450">
          <cell r="I7450">
            <v>0</v>
          </cell>
          <cell r="J7450">
            <v>0</v>
          </cell>
        </row>
        <row r="7451">
          <cell r="I7451">
            <v>0</v>
          </cell>
          <cell r="J7451">
            <v>0</v>
          </cell>
        </row>
        <row r="7452">
          <cell r="I7452">
            <v>0</v>
          </cell>
          <cell r="J7452">
            <v>0</v>
          </cell>
        </row>
        <row r="7453">
          <cell r="I7453">
            <v>0</v>
          </cell>
          <cell r="J7453">
            <v>0</v>
          </cell>
        </row>
        <row r="7454">
          <cell r="I7454">
            <v>0</v>
          </cell>
          <cell r="J7454">
            <v>0</v>
          </cell>
        </row>
        <row r="7455">
          <cell r="I7455">
            <v>0</v>
          </cell>
          <cell r="J7455">
            <v>0</v>
          </cell>
        </row>
        <row r="7456">
          <cell r="I7456">
            <v>0</v>
          </cell>
          <cell r="J7456">
            <v>0</v>
          </cell>
        </row>
        <row r="7457">
          <cell r="I7457">
            <v>0</v>
          </cell>
          <cell r="J7457">
            <v>0</v>
          </cell>
        </row>
        <row r="7458">
          <cell r="I7458">
            <v>0</v>
          </cell>
          <cell r="J7458">
            <v>0</v>
          </cell>
        </row>
        <row r="7459">
          <cell r="I7459">
            <v>0</v>
          </cell>
          <cell r="J7459">
            <v>0</v>
          </cell>
        </row>
        <row r="7460">
          <cell r="I7460">
            <v>0</v>
          </cell>
          <cell r="J7460">
            <v>0</v>
          </cell>
        </row>
        <row r="7461">
          <cell r="I7461">
            <v>0</v>
          </cell>
          <cell r="J7461">
            <v>0</v>
          </cell>
        </row>
        <row r="7462">
          <cell r="I7462">
            <v>0</v>
          </cell>
          <cell r="J7462">
            <v>0</v>
          </cell>
        </row>
        <row r="7463">
          <cell r="I7463">
            <v>0</v>
          </cell>
          <cell r="J7463">
            <v>0</v>
          </cell>
        </row>
        <row r="7464">
          <cell r="I7464">
            <v>0</v>
          </cell>
          <cell r="J7464">
            <v>0</v>
          </cell>
        </row>
        <row r="7465">
          <cell r="I7465">
            <v>0</v>
          </cell>
          <cell r="J7465">
            <v>0</v>
          </cell>
        </row>
        <row r="7466">
          <cell r="I7466">
            <v>0</v>
          </cell>
          <cell r="J7466">
            <v>0</v>
          </cell>
        </row>
        <row r="7467">
          <cell r="I7467">
            <v>0</v>
          </cell>
          <cell r="J7467">
            <v>0</v>
          </cell>
        </row>
        <row r="7468">
          <cell r="I7468">
            <v>0</v>
          </cell>
          <cell r="J7468">
            <v>0</v>
          </cell>
        </row>
        <row r="7469">
          <cell r="I7469">
            <v>0</v>
          </cell>
          <cell r="J7469">
            <v>0</v>
          </cell>
        </row>
        <row r="7470">
          <cell r="I7470">
            <v>0</v>
          </cell>
          <cell r="J7470">
            <v>0</v>
          </cell>
        </row>
        <row r="7471">
          <cell r="I7471">
            <v>0</v>
          </cell>
          <cell r="J7471">
            <v>0</v>
          </cell>
        </row>
        <row r="7472">
          <cell r="I7472">
            <v>0</v>
          </cell>
          <cell r="J7472">
            <v>0</v>
          </cell>
        </row>
        <row r="7473">
          <cell r="I7473">
            <v>0</v>
          </cell>
          <cell r="J7473">
            <v>0</v>
          </cell>
        </row>
        <row r="7474">
          <cell r="I7474">
            <v>0</v>
          </cell>
          <cell r="J7474">
            <v>0</v>
          </cell>
        </row>
        <row r="7475">
          <cell r="I7475">
            <v>0</v>
          </cell>
          <cell r="J7475">
            <v>0</v>
          </cell>
        </row>
        <row r="7476">
          <cell r="I7476">
            <v>0</v>
          </cell>
          <cell r="J7476">
            <v>0</v>
          </cell>
        </row>
        <row r="7477">
          <cell r="I7477">
            <v>0</v>
          </cell>
          <cell r="J7477">
            <v>0</v>
          </cell>
        </row>
        <row r="7478">
          <cell r="I7478">
            <v>0</v>
          </cell>
          <cell r="J7478">
            <v>0</v>
          </cell>
        </row>
        <row r="7479">
          <cell r="I7479">
            <v>0</v>
          </cell>
          <cell r="J7479">
            <v>0</v>
          </cell>
        </row>
        <row r="7480">
          <cell r="I7480">
            <v>0</v>
          </cell>
          <cell r="J7480">
            <v>0</v>
          </cell>
        </row>
        <row r="7481">
          <cell r="I7481">
            <v>0</v>
          </cell>
          <cell r="J7481">
            <v>0</v>
          </cell>
        </row>
        <row r="7482">
          <cell r="I7482">
            <v>0</v>
          </cell>
          <cell r="J7482">
            <v>0</v>
          </cell>
        </row>
        <row r="7483">
          <cell r="I7483">
            <v>0</v>
          </cell>
          <cell r="J7483">
            <v>0</v>
          </cell>
        </row>
        <row r="7484">
          <cell r="I7484">
            <v>0</v>
          </cell>
          <cell r="J7484">
            <v>0</v>
          </cell>
        </row>
        <row r="7485">
          <cell r="I7485">
            <v>0</v>
          </cell>
          <cell r="J7485">
            <v>0</v>
          </cell>
        </row>
        <row r="7486">
          <cell r="I7486">
            <v>0</v>
          </cell>
          <cell r="J7486">
            <v>0</v>
          </cell>
        </row>
        <row r="7487">
          <cell r="I7487">
            <v>0</v>
          </cell>
          <cell r="J7487">
            <v>0</v>
          </cell>
        </row>
        <row r="7488">
          <cell r="I7488">
            <v>0</v>
          </cell>
          <cell r="J7488">
            <v>0</v>
          </cell>
        </row>
        <row r="7489">
          <cell r="I7489">
            <v>0</v>
          </cell>
          <cell r="J7489">
            <v>0</v>
          </cell>
        </row>
        <row r="7490">
          <cell r="I7490">
            <v>0</v>
          </cell>
          <cell r="J7490">
            <v>0</v>
          </cell>
        </row>
        <row r="7491">
          <cell r="I7491">
            <v>0</v>
          </cell>
          <cell r="J7491">
            <v>0</v>
          </cell>
        </row>
        <row r="7492">
          <cell r="I7492">
            <v>0</v>
          </cell>
          <cell r="J7492">
            <v>0</v>
          </cell>
        </row>
        <row r="7493">
          <cell r="I7493">
            <v>0</v>
          </cell>
          <cell r="J7493">
            <v>0</v>
          </cell>
        </row>
        <row r="7494">
          <cell r="I7494">
            <v>0</v>
          </cell>
          <cell r="J7494">
            <v>0</v>
          </cell>
        </row>
        <row r="7495">
          <cell r="I7495">
            <v>0</v>
          </cell>
          <cell r="J7495">
            <v>0</v>
          </cell>
        </row>
        <row r="7496">
          <cell r="I7496">
            <v>0</v>
          </cell>
          <cell r="J7496">
            <v>0</v>
          </cell>
        </row>
        <row r="7497">
          <cell r="I7497">
            <v>0</v>
          </cell>
          <cell r="J7497">
            <v>0</v>
          </cell>
        </row>
        <row r="7498">
          <cell r="I7498">
            <v>0</v>
          </cell>
          <cell r="J7498">
            <v>0</v>
          </cell>
        </row>
        <row r="7499">
          <cell r="I7499">
            <v>0</v>
          </cell>
          <cell r="J7499">
            <v>0</v>
          </cell>
        </row>
        <row r="7500">
          <cell r="I7500">
            <v>0</v>
          </cell>
          <cell r="J7500">
            <v>0</v>
          </cell>
        </row>
        <row r="7501">
          <cell r="I7501">
            <v>0</v>
          </cell>
          <cell r="J7501">
            <v>0</v>
          </cell>
        </row>
        <row r="7502">
          <cell r="I7502">
            <v>0</v>
          </cell>
          <cell r="J7502">
            <v>0</v>
          </cell>
        </row>
        <row r="7503">
          <cell r="I7503">
            <v>0</v>
          </cell>
          <cell r="J7503">
            <v>0</v>
          </cell>
        </row>
        <row r="7504">
          <cell r="I7504">
            <v>0</v>
          </cell>
          <cell r="J7504">
            <v>0</v>
          </cell>
        </row>
        <row r="7505">
          <cell r="I7505">
            <v>0</v>
          </cell>
          <cell r="J7505">
            <v>0</v>
          </cell>
        </row>
        <row r="7506">
          <cell r="I7506">
            <v>0</v>
          </cell>
          <cell r="J7506">
            <v>0</v>
          </cell>
        </row>
        <row r="7507">
          <cell r="I7507">
            <v>0</v>
          </cell>
          <cell r="J7507">
            <v>0</v>
          </cell>
        </row>
        <row r="7508">
          <cell r="I7508">
            <v>0</v>
          </cell>
          <cell r="J7508">
            <v>0</v>
          </cell>
        </row>
        <row r="7509">
          <cell r="I7509">
            <v>0</v>
          </cell>
          <cell r="J7509">
            <v>0</v>
          </cell>
        </row>
        <row r="7510">
          <cell r="I7510">
            <v>0</v>
          </cell>
          <cell r="J7510">
            <v>0</v>
          </cell>
        </row>
        <row r="7511">
          <cell r="I7511">
            <v>0</v>
          </cell>
          <cell r="J7511">
            <v>0</v>
          </cell>
        </row>
        <row r="7512">
          <cell r="I7512">
            <v>0</v>
          </cell>
          <cell r="J7512">
            <v>0</v>
          </cell>
        </row>
        <row r="7513">
          <cell r="I7513">
            <v>0</v>
          </cell>
          <cell r="J7513">
            <v>0</v>
          </cell>
        </row>
        <row r="7514">
          <cell r="I7514">
            <v>0</v>
          </cell>
          <cell r="J7514">
            <v>0</v>
          </cell>
        </row>
        <row r="7515">
          <cell r="I7515">
            <v>0</v>
          </cell>
          <cell r="J7515">
            <v>0</v>
          </cell>
        </row>
        <row r="7516">
          <cell r="I7516">
            <v>0</v>
          </cell>
          <cell r="J7516">
            <v>0</v>
          </cell>
        </row>
        <row r="7517">
          <cell r="I7517">
            <v>0</v>
          </cell>
          <cell r="J7517">
            <v>0</v>
          </cell>
        </row>
        <row r="7518">
          <cell r="I7518">
            <v>0</v>
          </cell>
          <cell r="J7518">
            <v>0</v>
          </cell>
        </row>
        <row r="7519">
          <cell r="I7519">
            <v>0</v>
          </cell>
          <cell r="J7519">
            <v>0</v>
          </cell>
        </row>
        <row r="7520">
          <cell r="I7520">
            <v>0</v>
          </cell>
          <cell r="J7520">
            <v>0</v>
          </cell>
        </row>
        <row r="7521">
          <cell r="I7521">
            <v>0</v>
          </cell>
          <cell r="J7521">
            <v>0</v>
          </cell>
        </row>
        <row r="7522">
          <cell r="I7522">
            <v>0</v>
          </cell>
          <cell r="J7522">
            <v>0</v>
          </cell>
        </row>
        <row r="7523">
          <cell r="I7523">
            <v>0</v>
          </cell>
          <cell r="J7523">
            <v>0</v>
          </cell>
        </row>
        <row r="7524">
          <cell r="I7524">
            <v>0</v>
          </cell>
          <cell r="J7524">
            <v>0</v>
          </cell>
        </row>
        <row r="7525">
          <cell r="I7525">
            <v>0</v>
          </cell>
          <cell r="J7525">
            <v>0</v>
          </cell>
        </row>
        <row r="7526">
          <cell r="I7526">
            <v>0</v>
          </cell>
          <cell r="J7526">
            <v>0</v>
          </cell>
        </row>
        <row r="7527">
          <cell r="I7527">
            <v>0</v>
          </cell>
          <cell r="J7527">
            <v>0</v>
          </cell>
        </row>
        <row r="7528">
          <cell r="I7528">
            <v>0</v>
          </cell>
          <cell r="J7528">
            <v>0</v>
          </cell>
        </row>
        <row r="7529">
          <cell r="I7529">
            <v>0</v>
          </cell>
          <cell r="J7529">
            <v>0</v>
          </cell>
        </row>
        <row r="7530">
          <cell r="I7530">
            <v>0</v>
          </cell>
          <cell r="J7530">
            <v>0</v>
          </cell>
        </row>
        <row r="7531">
          <cell r="I7531">
            <v>0</v>
          </cell>
          <cell r="J7531">
            <v>0</v>
          </cell>
        </row>
        <row r="7532">
          <cell r="I7532">
            <v>0</v>
          </cell>
          <cell r="J7532">
            <v>0</v>
          </cell>
        </row>
        <row r="7533">
          <cell r="I7533">
            <v>0</v>
          </cell>
          <cell r="J7533">
            <v>0</v>
          </cell>
        </row>
        <row r="7534">
          <cell r="I7534">
            <v>0</v>
          </cell>
          <cell r="J7534">
            <v>0</v>
          </cell>
        </row>
        <row r="7535">
          <cell r="I7535">
            <v>0</v>
          </cell>
          <cell r="J7535">
            <v>0</v>
          </cell>
        </row>
        <row r="7536">
          <cell r="I7536">
            <v>0</v>
          </cell>
          <cell r="J7536">
            <v>0</v>
          </cell>
        </row>
        <row r="7537">
          <cell r="I7537">
            <v>0</v>
          </cell>
          <cell r="J7537">
            <v>0</v>
          </cell>
        </row>
        <row r="7538">
          <cell r="I7538">
            <v>0</v>
          </cell>
          <cell r="J7538">
            <v>0</v>
          </cell>
        </row>
        <row r="7539">
          <cell r="I7539">
            <v>0</v>
          </cell>
          <cell r="J7539">
            <v>0</v>
          </cell>
        </row>
        <row r="7540">
          <cell r="I7540">
            <v>0</v>
          </cell>
          <cell r="J7540">
            <v>0</v>
          </cell>
        </row>
        <row r="7541">
          <cell r="I7541">
            <v>0</v>
          </cell>
          <cell r="J7541">
            <v>0</v>
          </cell>
        </row>
        <row r="7542">
          <cell r="I7542">
            <v>0</v>
          </cell>
          <cell r="J7542">
            <v>0</v>
          </cell>
        </row>
        <row r="7543">
          <cell r="I7543">
            <v>0</v>
          </cell>
          <cell r="J7543">
            <v>0</v>
          </cell>
        </row>
        <row r="7544">
          <cell r="I7544">
            <v>0</v>
          </cell>
          <cell r="J7544">
            <v>0</v>
          </cell>
        </row>
        <row r="7545">
          <cell r="I7545">
            <v>0</v>
          </cell>
          <cell r="J7545">
            <v>0</v>
          </cell>
        </row>
        <row r="7546">
          <cell r="I7546">
            <v>0</v>
          </cell>
          <cell r="J7546">
            <v>0</v>
          </cell>
        </row>
        <row r="7547">
          <cell r="I7547">
            <v>0</v>
          </cell>
          <cell r="J7547">
            <v>0</v>
          </cell>
        </row>
        <row r="7548">
          <cell r="I7548">
            <v>0</v>
          </cell>
          <cell r="J7548">
            <v>0</v>
          </cell>
        </row>
        <row r="7549">
          <cell r="I7549">
            <v>0</v>
          </cell>
          <cell r="J7549">
            <v>0</v>
          </cell>
        </row>
        <row r="7550">
          <cell r="I7550">
            <v>0</v>
          </cell>
          <cell r="J7550">
            <v>0</v>
          </cell>
        </row>
        <row r="7551">
          <cell r="I7551">
            <v>0</v>
          </cell>
          <cell r="J7551">
            <v>0</v>
          </cell>
        </row>
        <row r="7552">
          <cell r="I7552">
            <v>0</v>
          </cell>
          <cell r="J7552">
            <v>0</v>
          </cell>
        </row>
        <row r="7553">
          <cell r="I7553">
            <v>0</v>
          </cell>
          <cell r="J7553">
            <v>0</v>
          </cell>
        </row>
        <row r="7554">
          <cell r="I7554">
            <v>0</v>
          </cell>
          <cell r="J7554">
            <v>0</v>
          </cell>
        </row>
        <row r="7555">
          <cell r="I7555">
            <v>0</v>
          </cell>
          <cell r="J7555">
            <v>0</v>
          </cell>
        </row>
        <row r="7556">
          <cell r="I7556">
            <v>0</v>
          </cell>
          <cell r="J7556">
            <v>0</v>
          </cell>
        </row>
        <row r="7557">
          <cell r="I7557">
            <v>0</v>
          </cell>
          <cell r="J7557">
            <v>0</v>
          </cell>
        </row>
        <row r="7558">
          <cell r="I7558">
            <v>0</v>
          </cell>
          <cell r="J7558">
            <v>0</v>
          </cell>
        </row>
        <row r="7559">
          <cell r="I7559">
            <v>0</v>
          </cell>
          <cell r="J7559">
            <v>0</v>
          </cell>
        </row>
        <row r="7560">
          <cell r="I7560">
            <v>0</v>
          </cell>
          <cell r="J7560">
            <v>0</v>
          </cell>
        </row>
        <row r="7561">
          <cell r="I7561">
            <v>0</v>
          </cell>
          <cell r="J7561">
            <v>0</v>
          </cell>
        </row>
        <row r="7562">
          <cell r="I7562">
            <v>0</v>
          </cell>
          <cell r="J7562">
            <v>0</v>
          </cell>
        </row>
        <row r="7563">
          <cell r="I7563">
            <v>0</v>
          </cell>
          <cell r="J7563">
            <v>0</v>
          </cell>
        </row>
        <row r="7564">
          <cell r="I7564">
            <v>0</v>
          </cell>
          <cell r="J7564">
            <v>0</v>
          </cell>
        </row>
        <row r="7565">
          <cell r="I7565">
            <v>0</v>
          </cell>
          <cell r="J7565">
            <v>0</v>
          </cell>
        </row>
        <row r="7566">
          <cell r="I7566">
            <v>0</v>
          </cell>
          <cell r="J7566">
            <v>0</v>
          </cell>
        </row>
        <row r="7567">
          <cell r="I7567">
            <v>0</v>
          </cell>
          <cell r="J7567">
            <v>0</v>
          </cell>
        </row>
        <row r="7568">
          <cell r="I7568">
            <v>0</v>
          </cell>
          <cell r="J7568">
            <v>0</v>
          </cell>
        </row>
        <row r="7569">
          <cell r="I7569">
            <v>0</v>
          </cell>
          <cell r="J7569">
            <v>0</v>
          </cell>
        </row>
        <row r="7570">
          <cell r="I7570">
            <v>0</v>
          </cell>
          <cell r="J7570">
            <v>0</v>
          </cell>
        </row>
        <row r="7571">
          <cell r="I7571">
            <v>0</v>
          </cell>
          <cell r="J7571">
            <v>0</v>
          </cell>
        </row>
        <row r="7572">
          <cell r="I7572">
            <v>0</v>
          </cell>
          <cell r="J7572">
            <v>0</v>
          </cell>
        </row>
        <row r="7573">
          <cell r="I7573">
            <v>0</v>
          </cell>
          <cell r="J7573">
            <v>0</v>
          </cell>
        </row>
        <row r="7574">
          <cell r="I7574">
            <v>0</v>
          </cell>
          <cell r="J7574">
            <v>0</v>
          </cell>
        </row>
        <row r="7575">
          <cell r="I7575">
            <v>0</v>
          </cell>
          <cell r="J7575">
            <v>0</v>
          </cell>
        </row>
        <row r="7576">
          <cell r="I7576">
            <v>0</v>
          </cell>
          <cell r="J7576">
            <v>0</v>
          </cell>
        </row>
        <row r="7577">
          <cell r="I7577">
            <v>0</v>
          </cell>
          <cell r="J7577">
            <v>0</v>
          </cell>
        </row>
        <row r="7578">
          <cell r="I7578">
            <v>0</v>
          </cell>
          <cell r="J7578">
            <v>0</v>
          </cell>
        </row>
        <row r="7579">
          <cell r="I7579">
            <v>0</v>
          </cell>
          <cell r="J7579">
            <v>0</v>
          </cell>
        </row>
        <row r="7580">
          <cell r="I7580">
            <v>0</v>
          </cell>
          <cell r="J7580">
            <v>0</v>
          </cell>
        </row>
        <row r="7581">
          <cell r="I7581">
            <v>0</v>
          </cell>
          <cell r="J7581">
            <v>0</v>
          </cell>
        </row>
        <row r="7582">
          <cell r="I7582">
            <v>0</v>
          </cell>
          <cell r="J7582">
            <v>0</v>
          </cell>
        </row>
        <row r="7583">
          <cell r="I7583">
            <v>0</v>
          </cell>
          <cell r="J7583">
            <v>0</v>
          </cell>
        </row>
        <row r="7584">
          <cell r="I7584">
            <v>0</v>
          </cell>
          <cell r="J7584">
            <v>0</v>
          </cell>
        </row>
        <row r="7585">
          <cell r="I7585">
            <v>0</v>
          </cell>
          <cell r="J7585">
            <v>0</v>
          </cell>
        </row>
        <row r="7586">
          <cell r="I7586">
            <v>0</v>
          </cell>
          <cell r="J7586">
            <v>0</v>
          </cell>
        </row>
        <row r="7587">
          <cell r="I7587">
            <v>0</v>
          </cell>
          <cell r="J7587">
            <v>0</v>
          </cell>
        </row>
        <row r="7588">
          <cell r="I7588">
            <v>0</v>
          </cell>
          <cell r="J7588">
            <v>0</v>
          </cell>
        </row>
        <row r="7589">
          <cell r="I7589">
            <v>0</v>
          </cell>
          <cell r="J7589">
            <v>0</v>
          </cell>
        </row>
        <row r="7590">
          <cell r="I7590">
            <v>0</v>
          </cell>
          <cell r="J7590">
            <v>0</v>
          </cell>
        </row>
        <row r="7591">
          <cell r="I7591">
            <v>0</v>
          </cell>
          <cell r="J7591">
            <v>0</v>
          </cell>
        </row>
        <row r="7592">
          <cell r="I7592">
            <v>0</v>
          </cell>
          <cell r="J7592">
            <v>0</v>
          </cell>
        </row>
        <row r="7593">
          <cell r="I7593">
            <v>0</v>
          </cell>
          <cell r="J7593">
            <v>0</v>
          </cell>
        </row>
        <row r="7594">
          <cell r="I7594">
            <v>0</v>
          </cell>
          <cell r="J7594">
            <v>0</v>
          </cell>
        </row>
        <row r="7595">
          <cell r="I7595">
            <v>0</v>
          </cell>
          <cell r="J7595">
            <v>0</v>
          </cell>
        </row>
        <row r="7596">
          <cell r="I7596">
            <v>0</v>
          </cell>
          <cell r="J7596">
            <v>0</v>
          </cell>
        </row>
        <row r="7597">
          <cell r="I7597">
            <v>0</v>
          </cell>
          <cell r="J7597">
            <v>0</v>
          </cell>
        </row>
        <row r="7598">
          <cell r="I7598">
            <v>0</v>
          </cell>
          <cell r="J7598">
            <v>0</v>
          </cell>
        </row>
        <row r="7599">
          <cell r="I7599">
            <v>0</v>
          </cell>
          <cell r="J7599">
            <v>0</v>
          </cell>
        </row>
        <row r="7600">
          <cell r="I7600">
            <v>0</v>
          </cell>
          <cell r="J7600">
            <v>0</v>
          </cell>
        </row>
        <row r="7601">
          <cell r="I7601">
            <v>0</v>
          </cell>
          <cell r="J7601">
            <v>0</v>
          </cell>
        </row>
        <row r="7602">
          <cell r="I7602">
            <v>0</v>
          </cell>
          <cell r="J7602">
            <v>0</v>
          </cell>
        </row>
        <row r="7603">
          <cell r="I7603">
            <v>0</v>
          </cell>
          <cell r="J7603">
            <v>0</v>
          </cell>
        </row>
        <row r="7604">
          <cell r="I7604">
            <v>0</v>
          </cell>
          <cell r="J7604">
            <v>0</v>
          </cell>
        </row>
        <row r="7605">
          <cell r="I7605">
            <v>0</v>
          </cell>
          <cell r="J7605">
            <v>0</v>
          </cell>
        </row>
        <row r="7606">
          <cell r="I7606">
            <v>0</v>
          </cell>
          <cell r="J7606">
            <v>0</v>
          </cell>
        </row>
        <row r="7607">
          <cell r="I7607">
            <v>0</v>
          </cell>
          <cell r="J7607">
            <v>0</v>
          </cell>
        </row>
        <row r="7608">
          <cell r="I7608">
            <v>0</v>
          </cell>
          <cell r="J7608">
            <v>0</v>
          </cell>
        </row>
        <row r="7609">
          <cell r="I7609">
            <v>0</v>
          </cell>
          <cell r="J7609">
            <v>0</v>
          </cell>
        </row>
        <row r="7610">
          <cell r="I7610">
            <v>0</v>
          </cell>
          <cell r="J7610">
            <v>0</v>
          </cell>
        </row>
        <row r="7611">
          <cell r="I7611">
            <v>0</v>
          </cell>
          <cell r="J7611">
            <v>0</v>
          </cell>
        </row>
        <row r="7612">
          <cell r="I7612">
            <v>0</v>
          </cell>
          <cell r="J7612">
            <v>0</v>
          </cell>
        </row>
        <row r="7613">
          <cell r="I7613">
            <v>0</v>
          </cell>
          <cell r="J7613">
            <v>0</v>
          </cell>
        </row>
        <row r="7614">
          <cell r="I7614">
            <v>0</v>
          </cell>
          <cell r="J7614">
            <v>0</v>
          </cell>
        </row>
        <row r="7615">
          <cell r="I7615">
            <v>0</v>
          </cell>
          <cell r="J7615">
            <v>0</v>
          </cell>
        </row>
        <row r="7616">
          <cell r="I7616">
            <v>0</v>
          </cell>
          <cell r="J7616">
            <v>0</v>
          </cell>
        </row>
        <row r="7617">
          <cell r="I7617">
            <v>0</v>
          </cell>
          <cell r="J7617">
            <v>0</v>
          </cell>
        </row>
        <row r="7618">
          <cell r="I7618">
            <v>0</v>
          </cell>
          <cell r="J7618">
            <v>0</v>
          </cell>
        </row>
        <row r="7619">
          <cell r="I7619">
            <v>0</v>
          </cell>
          <cell r="J7619">
            <v>0</v>
          </cell>
        </row>
        <row r="7620">
          <cell r="I7620">
            <v>0</v>
          </cell>
          <cell r="J7620">
            <v>0</v>
          </cell>
        </row>
        <row r="7621">
          <cell r="I7621">
            <v>0</v>
          </cell>
          <cell r="J7621">
            <v>0</v>
          </cell>
        </row>
        <row r="7622">
          <cell r="I7622">
            <v>0</v>
          </cell>
          <cell r="J7622">
            <v>0</v>
          </cell>
        </row>
        <row r="7623">
          <cell r="I7623">
            <v>0</v>
          </cell>
          <cell r="J7623">
            <v>0</v>
          </cell>
        </row>
        <row r="7624">
          <cell r="I7624">
            <v>0</v>
          </cell>
          <cell r="J7624">
            <v>0</v>
          </cell>
        </row>
        <row r="7625">
          <cell r="I7625">
            <v>0</v>
          </cell>
          <cell r="J7625">
            <v>0</v>
          </cell>
        </row>
        <row r="7626">
          <cell r="I7626">
            <v>0</v>
          </cell>
          <cell r="J7626">
            <v>0</v>
          </cell>
        </row>
        <row r="7627">
          <cell r="I7627">
            <v>0</v>
          </cell>
          <cell r="J7627">
            <v>0</v>
          </cell>
        </row>
        <row r="7628">
          <cell r="I7628">
            <v>0</v>
          </cell>
          <cell r="J7628">
            <v>0</v>
          </cell>
        </row>
        <row r="7629">
          <cell r="I7629">
            <v>0</v>
          </cell>
          <cell r="J7629">
            <v>0</v>
          </cell>
        </row>
        <row r="7630">
          <cell r="I7630">
            <v>0</v>
          </cell>
          <cell r="J7630">
            <v>0</v>
          </cell>
        </row>
        <row r="7631">
          <cell r="I7631">
            <v>0</v>
          </cell>
          <cell r="J7631">
            <v>0</v>
          </cell>
        </row>
        <row r="7632">
          <cell r="I7632">
            <v>0</v>
          </cell>
          <cell r="J7632">
            <v>0</v>
          </cell>
        </row>
        <row r="7633">
          <cell r="I7633">
            <v>0</v>
          </cell>
          <cell r="J7633">
            <v>0</v>
          </cell>
        </row>
        <row r="7634">
          <cell r="I7634">
            <v>0</v>
          </cell>
          <cell r="J7634">
            <v>0</v>
          </cell>
        </row>
        <row r="7635">
          <cell r="I7635">
            <v>0</v>
          </cell>
          <cell r="J7635">
            <v>0</v>
          </cell>
        </row>
        <row r="7636">
          <cell r="I7636">
            <v>0</v>
          </cell>
          <cell r="J7636">
            <v>0</v>
          </cell>
        </row>
        <row r="7637">
          <cell r="I7637">
            <v>0</v>
          </cell>
          <cell r="J7637">
            <v>0</v>
          </cell>
        </row>
        <row r="7638">
          <cell r="I7638">
            <v>0</v>
          </cell>
          <cell r="J7638">
            <v>0</v>
          </cell>
        </row>
        <row r="7639">
          <cell r="I7639">
            <v>0</v>
          </cell>
          <cell r="J7639">
            <v>0</v>
          </cell>
        </row>
        <row r="7640">
          <cell r="I7640">
            <v>0</v>
          </cell>
          <cell r="J7640">
            <v>0</v>
          </cell>
        </row>
        <row r="7641">
          <cell r="I7641">
            <v>0</v>
          </cell>
          <cell r="J7641">
            <v>0</v>
          </cell>
        </row>
        <row r="7642">
          <cell r="I7642">
            <v>0</v>
          </cell>
          <cell r="J7642">
            <v>0</v>
          </cell>
        </row>
        <row r="7643">
          <cell r="I7643">
            <v>0</v>
          </cell>
          <cell r="J7643">
            <v>0</v>
          </cell>
        </row>
        <row r="7644">
          <cell r="I7644">
            <v>0</v>
          </cell>
          <cell r="J7644">
            <v>0</v>
          </cell>
        </row>
        <row r="7645">
          <cell r="I7645">
            <v>0</v>
          </cell>
          <cell r="J7645">
            <v>0</v>
          </cell>
        </row>
        <row r="7646">
          <cell r="I7646">
            <v>0</v>
          </cell>
          <cell r="J7646">
            <v>0</v>
          </cell>
        </row>
        <row r="7647">
          <cell r="I7647">
            <v>0</v>
          </cell>
          <cell r="J7647">
            <v>0</v>
          </cell>
        </row>
        <row r="7648">
          <cell r="I7648">
            <v>0</v>
          </cell>
          <cell r="J7648">
            <v>0</v>
          </cell>
        </row>
        <row r="7649">
          <cell r="I7649">
            <v>0</v>
          </cell>
          <cell r="J7649">
            <v>0</v>
          </cell>
        </row>
        <row r="7650">
          <cell r="I7650">
            <v>0</v>
          </cell>
          <cell r="J7650">
            <v>0</v>
          </cell>
        </row>
        <row r="7651">
          <cell r="I7651">
            <v>0</v>
          </cell>
          <cell r="J7651">
            <v>0</v>
          </cell>
        </row>
        <row r="7652">
          <cell r="I7652">
            <v>0</v>
          </cell>
          <cell r="J7652">
            <v>0</v>
          </cell>
        </row>
        <row r="7653">
          <cell r="I7653">
            <v>0</v>
          </cell>
          <cell r="J7653">
            <v>0</v>
          </cell>
        </row>
        <row r="7654">
          <cell r="I7654">
            <v>0</v>
          </cell>
          <cell r="J7654">
            <v>0</v>
          </cell>
        </row>
        <row r="7655">
          <cell r="I7655">
            <v>0</v>
          </cell>
          <cell r="J7655">
            <v>0</v>
          </cell>
        </row>
        <row r="7656">
          <cell r="I7656">
            <v>0</v>
          </cell>
          <cell r="J7656">
            <v>0</v>
          </cell>
        </row>
        <row r="7657">
          <cell r="I7657">
            <v>0</v>
          </cell>
          <cell r="J7657">
            <v>0</v>
          </cell>
        </row>
        <row r="7658">
          <cell r="I7658">
            <v>0</v>
          </cell>
          <cell r="J7658">
            <v>0</v>
          </cell>
        </row>
        <row r="7659">
          <cell r="I7659">
            <v>0</v>
          </cell>
          <cell r="J7659">
            <v>0</v>
          </cell>
        </row>
        <row r="7660">
          <cell r="I7660">
            <v>0</v>
          </cell>
          <cell r="J7660">
            <v>0</v>
          </cell>
        </row>
        <row r="7661">
          <cell r="I7661">
            <v>0</v>
          </cell>
          <cell r="J7661">
            <v>0</v>
          </cell>
        </row>
        <row r="7662">
          <cell r="I7662">
            <v>0</v>
          </cell>
          <cell r="J7662">
            <v>0</v>
          </cell>
        </row>
        <row r="7663">
          <cell r="I7663">
            <v>0</v>
          </cell>
          <cell r="J7663">
            <v>0</v>
          </cell>
        </row>
        <row r="7664">
          <cell r="I7664">
            <v>0</v>
          </cell>
          <cell r="J7664">
            <v>0</v>
          </cell>
        </row>
        <row r="7665">
          <cell r="I7665">
            <v>0</v>
          </cell>
          <cell r="J7665">
            <v>0</v>
          </cell>
        </row>
        <row r="7666">
          <cell r="I7666">
            <v>0</v>
          </cell>
          <cell r="J7666">
            <v>0</v>
          </cell>
        </row>
        <row r="7667">
          <cell r="I7667">
            <v>0</v>
          </cell>
          <cell r="J7667">
            <v>0</v>
          </cell>
        </row>
        <row r="7668">
          <cell r="I7668">
            <v>0</v>
          </cell>
          <cell r="J7668">
            <v>0</v>
          </cell>
        </row>
        <row r="7669">
          <cell r="I7669">
            <v>0</v>
          </cell>
          <cell r="J7669">
            <v>0</v>
          </cell>
        </row>
        <row r="7670">
          <cell r="I7670">
            <v>0</v>
          </cell>
          <cell r="J7670">
            <v>0</v>
          </cell>
        </row>
        <row r="7671">
          <cell r="I7671">
            <v>0</v>
          </cell>
          <cell r="J7671">
            <v>0</v>
          </cell>
        </row>
        <row r="7672">
          <cell r="I7672">
            <v>0</v>
          </cell>
          <cell r="J7672">
            <v>0</v>
          </cell>
        </row>
        <row r="7673">
          <cell r="I7673">
            <v>0</v>
          </cell>
          <cell r="J7673">
            <v>0</v>
          </cell>
        </row>
        <row r="7674">
          <cell r="I7674">
            <v>0</v>
          </cell>
          <cell r="J7674">
            <v>0</v>
          </cell>
        </row>
        <row r="7675">
          <cell r="I7675">
            <v>0</v>
          </cell>
          <cell r="J7675">
            <v>0</v>
          </cell>
        </row>
        <row r="7676">
          <cell r="I7676">
            <v>0</v>
          </cell>
          <cell r="J7676">
            <v>0</v>
          </cell>
        </row>
        <row r="7677">
          <cell r="I7677">
            <v>0</v>
          </cell>
          <cell r="J7677">
            <v>0</v>
          </cell>
        </row>
        <row r="7678">
          <cell r="I7678">
            <v>0</v>
          </cell>
          <cell r="J7678">
            <v>0</v>
          </cell>
        </row>
        <row r="7679">
          <cell r="I7679">
            <v>0</v>
          </cell>
          <cell r="J7679">
            <v>0</v>
          </cell>
        </row>
        <row r="7680">
          <cell r="I7680">
            <v>0</v>
          </cell>
          <cell r="J7680">
            <v>0</v>
          </cell>
        </row>
        <row r="7681">
          <cell r="I7681">
            <v>0</v>
          </cell>
          <cell r="J7681">
            <v>0</v>
          </cell>
        </row>
        <row r="7682">
          <cell r="I7682">
            <v>0</v>
          </cell>
          <cell r="J7682">
            <v>0</v>
          </cell>
        </row>
        <row r="7683">
          <cell r="I7683">
            <v>0</v>
          </cell>
          <cell r="J7683">
            <v>0</v>
          </cell>
        </row>
        <row r="7684">
          <cell r="I7684">
            <v>0</v>
          </cell>
          <cell r="J7684">
            <v>0</v>
          </cell>
        </row>
        <row r="7685">
          <cell r="I7685">
            <v>0</v>
          </cell>
          <cell r="J7685">
            <v>0</v>
          </cell>
        </row>
        <row r="7686">
          <cell r="I7686">
            <v>0</v>
          </cell>
          <cell r="J7686">
            <v>0</v>
          </cell>
        </row>
        <row r="7687">
          <cell r="I7687">
            <v>0</v>
          </cell>
          <cell r="J7687">
            <v>0</v>
          </cell>
        </row>
        <row r="7688">
          <cell r="I7688">
            <v>0</v>
          </cell>
          <cell r="J7688">
            <v>0</v>
          </cell>
        </row>
        <row r="7689">
          <cell r="I7689">
            <v>0</v>
          </cell>
          <cell r="J7689">
            <v>0</v>
          </cell>
        </row>
        <row r="7690">
          <cell r="I7690">
            <v>0</v>
          </cell>
          <cell r="J7690">
            <v>0</v>
          </cell>
        </row>
        <row r="7691">
          <cell r="I7691">
            <v>0</v>
          </cell>
          <cell r="J7691">
            <v>0</v>
          </cell>
        </row>
        <row r="7692">
          <cell r="I7692">
            <v>0</v>
          </cell>
          <cell r="J7692">
            <v>0</v>
          </cell>
        </row>
        <row r="7693">
          <cell r="I7693">
            <v>0</v>
          </cell>
          <cell r="J7693">
            <v>0</v>
          </cell>
        </row>
        <row r="7694">
          <cell r="I7694">
            <v>0</v>
          </cell>
          <cell r="J7694">
            <v>0</v>
          </cell>
        </row>
        <row r="7695">
          <cell r="I7695">
            <v>0</v>
          </cell>
          <cell r="J7695">
            <v>0</v>
          </cell>
        </row>
        <row r="7696">
          <cell r="I7696">
            <v>0</v>
          </cell>
          <cell r="J7696">
            <v>0</v>
          </cell>
        </row>
        <row r="7697">
          <cell r="I7697">
            <v>0</v>
          </cell>
          <cell r="J7697">
            <v>0</v>
          </cell>
        </row>
        <row r="7698">
          <cell r="I7698">
            <v>0</v>
          </cell>
          <cell r="J7698">
            <v>0</v>
          </cell>
        </row>
        <row r="7699">
          <cell r="I7699">
            <v>0</v>
          </cell>
          <cell r="J7699">
            <v>0</v>
          </cell>
        </row>
        <row r="7700">
          <cell r="I7700">
            <v>0</v>
          </cell>
          <cell r="J7700">
            <v>0</v>
          </cell>
        </row>
        <row r="7701">
          <cell r="I7701">
            <v>0</v>
          </cell>
          <cell r="J7701">
            <v>0</v>
          </cell>
        </row>
        <row r="7702">
          <cell r="I7702">
            <v>0</v>
          </cell>
          <cell r="J7702">
            <v>0</v>
          </cell>
        </row>
        <row r="7703">
          <cell r="I7703">
            <v>0</v>
          </cell>
          <cell r="J7703">
            <v>0</v>
          </cell>
        </row>
        <row r="7704">
          <cell r="I7704">
            <v>0</v>
          </cell>
          <cell r="J7704">
            <v>0</v>
          </cell>
        </row>
        <row r="7705">
          <cell r="I7705">
            <v>0</v>
          </cell>
          <cell r="J7705">
            <v>0</v>
          </cell>
        </row>
        <row r="7706">
          <cell r="I7706">
            <v>0</v>
          </cell>
          <cell r="J7706">
            <v>0</v>
          </cell>
        </row>
        <row r="7707">
          <cell r="I7707">
            <v>0</v>
          </cell>
          <cell r="J7707">
            <v>0</v>
          </cell>
        </row>
        <row r="7708">
          <cell r="I7708">
            <v>0</v>
          </cell>
          <cell r="J7708">
            <v>0</v>
          </cell>
        </row>
        <row r="7709">
          <cell r="I7709">
            <v>0</v>
          </cell>
          <cell r="J7709">
            <v>0</v>
          </cell>
        </row>
        <row r="7710">
          <cell r="I7710">
            <v>0</v>
          </cell>
          <cell r="J7710">
            <v>0</v>
          </cell>
        </row>
        <row r="7711">
          <cell r="I7711">
            <v>0</v>
          </cell>
          <cell r="J7711">
            <v>0</v>
          </cell>
        </row>
        <row r="7712">
          <cell r="I7712">
            <v>0</v>
          </cell>
          <cell r="J7712">
            <v>0</v>
          </cell>
        </row>
        <row r="7713">
          <cell r="I7713">
            <v>0</v>
          </cell>
          <cell r="J7713">
            <v>0</v>
          </cell>
        </row>
        <row r="7714">
          <cell r="I7714">
            <v>0</v>
          </cell>
          <cell r="J7714">
            <v>0</v>
          </cell>
        </row>
        <row r="7715">
          <cell r="I7715">
            <v>0</v>
          </cell>
          <cell r="J7715">
            <v>0</v>
          </cell>
        </row>
        <row r="7716">
          <cell r="I7716">
            <v>0</v>
          </cell>
          <cell r="J7716">
            <v>0</v>
          </cell>
        </row>
        <row r="7717">
          <cell r="I7717">
            <v>0</v>
          </cell>
          <cell r="J7717">
            <v>0</v>
          </cell>
        </row>
        <row r="7718">
          <cell r="I7718">
            <v>0</v>
          </cell>
          <cell r="J7718">
            <v>0</v>
          </cell>
        </row>
        <row r="7719">
          <cell r="I7719">
            <v>0</v>
          </cell>
          <cell r="J7719">
            <v>0</v>
          </cell>
        </row>
        <row r="7720">
          <cell r="I7720">
            <v>0</v>
          </cell>
          <cell r="J7720">
            <v>0</v>
          </cell>
        </row>
        <row r="7721">
          <cell r="I7721">
            <v>0</v>
          </cell>
          <cell r="J7721">
            <v>0</v>
          </cell>
        </row>
        <row r="7722">
          <cell r="I7722">
            <v>0</v>
          </cell>
          <cell r="J7722">
            <v>0</v>
          </cell>
        </row>
        <row r="7723">
          <cell r="I7723">
            <v>0</v>
          </cell>
          <cell r="J7723">
            <v>0</v>
          </cell>
        </row>
        <row r="7724">
          <cell r="I7724">
            <v>0</v>
          </cell>
          <cell r="J7724">
            <v>0</v>
          </cell>
        </row>
        <row r="7725">
          <cell r="I7725">
            <v>0</v>
          </cell>
          <cell r="J7725">
            <v>0</v>
          </cell>
        </row>
        <row r="7726">
          <cell r="I7726">
            <v>0</v>
          </cell>
          <cell r="J7726">
            <v>0</v>
          </cell>
        </row>
        <row r="7727">
          <cell r="I7727">
            <v>0</v>
          </cell>
          <cell r="J7727">
            <v>0</v>
          </cell>
        </row>
        <row r="7728">
          <cell r="I7728">
            <v>0</v>
          </cell>
          <cell r="J7728">
            <v>0</v>
          </cell>
        </row>
        <row r="7729">
          <cell r="I7729">
            <v>0</v>
          </cell>
          <cell r="J7729">
            <v>0</v>
          </cell>
        </row>
        <row r="7730">
          <cell r="I7730">
            <v>0</v>
          </cell>
          <cell r="J7730">
            <v>0</v>
          </cell>
        </row>
        <row r="7731">
          <cell r="I7731">
            <v>0</v>
          </cell>
          <cell r="J7731">
            <v>0</v>
          </cell>
        </row>
        <row r="7732">
          <cell r="I7732">
            <v>0</v>
          </cell>
          <cell r="J7732">
            <v>0</v>
          </cell>
        </row>
        <row r="7733">
          <cell r="I7733">
            <v>0</v>
          </cell>
          <cell r="J7733">
            <v>0</v>
          </cell>
        </row>
        <row r="7734">
          <cell r="I7734">
            <v>0</v>
          </cell>
          <cell r="J7734">
            <v>0</v>
          </cell>
        </row>
        <row r="7735">
          <cell r="I7735">
            <v>0</v>
          </cell>
          <cell r="J7735">
            <v>0</v>
          </cell>
        </row>
        <row r="7736">
          <cell r="I7736">
            <v>0</v>
          </cell>
          <cell r="J7736">
            <v>0</v>
          </cell>
        </row>
        <row r="7737">
          <cell r="I7737">
            <v>0</v>
          </cell>
          <cell r="J7737">
            <v>0</v>
          </cell>
        </row>
        <row r="7738">
          <cell r="I7738">
            <v>0</v>
          </cell>
          <cell r="J7738">
            <v>0</v>
          </cell>
        </row>
        <row r="7739">
          <cell r="I7739">
            <v>0</v>
          </cell>
          <cell r="J7739">
            <v>0</v>
          </cell>
        </row>
        <row r="7740">
          <cell r="I7740">
            <v>0</v>
          </cell>
          <cell r="J7740">
            <v>0</v>
          </cell>
        </row>
        <row r="7741">
          <cell r="I7741">
            <v>0</v>
          </cell>
          <cell r="J7741">
            <v>0</v>
          </cell>
        </row>
        <row r="7742">
          <cell r="I7742">
            <v>0</v>
          </cell>
          <cell r="J7742">
            <v>0</v>
          </cell>
        </row>
        <row r="7743">
          <cell r="I7743">
            <v>0</v>
          </cell>
          <cell r="J7743">
            <v>0</v>
          </cell>
        </row>
        <row r="7744">
          <cell r="I7744">
            <v>0</v>
          </cell>
          <cell r="J7744">
            <v>0</v>
          </cell>
        </row>
        <row r="7745">
          <cell r="I7745">
            <v>0</v>
          </cell>
          <cell r="J7745">
            <v>0</v>
          </cell>
        </row>
        <row r="7746">
          <cell r="I7746">
            <v>0</v>
          </cell>
          <cell r="J7746">
            <v>0</v>
          </cell>
        </row>
        <row r="7747">
          <cell r="I7747">
            <v>0</v>
          </cell>
          <cell r="J7747">
            <v>0</v>
          </cell>
        </row>
        <row r="7748">
          <cell r="I7748">
            <v>0</v>
          </cell>
          <cell r="J7748">
            <v>0</v>
          </cell>
        </row>
        <row r="7749">
          <cell r="I7749">
            <v>0</v>
          </cell>
          <cell r="J7749">
            <v>0</v>
          </cell>
        </row>
        <row r="7750">
          <cell r="I7750">
            <v>0</v>
          </cell>
          <cell r="J7750">
            <v>0</v>
          </cell>
        </row>
        <row r="7751">
          <cell r="I7751">
            <v>0</v>
          </cell>
          <cell r="J7751">
            <v>0</v>
          </cell>
        </row>
        <row r="7752">
          <cell r="I7752">
            <v>0</v>
          </cell>
          <cell r="J7752">
            <v>0</v>
          </cell>
        </row>
        <row r="7753">
          <cell r="I7753">
            <v>0</v>
          </cell>
          <cell r="J7753">
            <v>0</v>
          </cell>
        </row>
        <row r="7754">
          <cell r="I7754">
            <v>0</v>
          </cell>
          <cell r="J7754">
            <v>0</v>
          </cell>
        </row>
        <row r="7755">
          <cell r="I7755">
            <v>0</v>
          </cell>
          <cell r="J7755">
            <v>0</v>
          </cell>
        </row>
        <row r="7756">
          <cell r="I7756">
            <v>0</v>
          </cell>
          <cell r="J7756">
            <v>0</v>
          </cell>
        </row>
        <row r="7757">
          <cell r="I7757">
            <v>0</v>
          </cell>
          <cell r="J7757">
            <v>0</v>
          </cell>
        </row>
        <row r="7758">
          <cell r="I7758">
            <v>0</v>
          </cell>
          <cell r="J7758">
            <v>0</v>
          </cell>
        </row>
        <row r="7759">
          <cell r="I7759">
            <v>0</v>
          </cell>
          <cell r="J7759">
            <v>0</v>
          </cell>
        </row>
        <row r="7760">
          <cell r="I7760">
            <v>0</v>
          </cell>
          <cell r="J7760">
            <v>0</v>
          </cell>
        </row>
        <row r="7761">
          <cell r="I7761">
            <v>0</v>
          </cell>
          <cell r="J7761">
            <v>0</v>
          </cell>
        </row>
        <row r="7762">
          <cell r="I7762">
            <v>0</v>
          </cell>
          <cell r="J7762">
            <v>0</v>
          </cell>
        </row>
        <row r="7763">
          <cell r="I7763">
            <v>0</v>
          </cell>
          <cell r="J7763">
            <v>0</v>
          </cell>
        </row>
        <row r="7764">
          <cell r="I7764">
            <v>0</v>
          </cell>
          <cell r="J7764">
            <v>0</v>
          </cell>
        </row>
        <row r="7765">
          <cell r="I7765">
            <v>0</v>
          </cell>
          <cell r="J7765">
            <v>0</v>
          </cell>
        </row>
        <row r="7766">
          <cell r="I7766">
            <v>0</v>
          </cell>
          <cell r="J7766">
            <v>0</v>
          </cell>
        </row>
        <row r="7767">
          <cell r="I7767">
            <v>0</v>
          </cell>
          <cell r="J7767">
            <v>0</v>
          </cell>
        </row>
        <row r="7768">
          <cell r="I7768">
            <v>0</v>
          </cell>
          <cell r="J7768">
            <v>0</v>
          </cell>
        </row>
        <row r="7769">
          <cell r="I7769">
            <v>0</v>
          </cell>
          <cell r="J7769">
            <v>0</v>
          </cell>
        </row>
        <row r="7770">
          <cell r="I7770">
            <v>0</v>
          </cell>
          <cell r="J7770">
            <v>0</v>
          </cell>
        </row>
        <row r="7771">
          <cell r="I7771">
            <v>0</v>
          </cell>
          <cell r="J7771">
            <v>0</v>
          </cell>
        </row>
        <row r="7772">
          <cell r="I7772">
            <v>0</v>
          </cell>
          <cell r="J7772">
            <v>0</v>
          </cell>
        </row>
        <row r="7773">
          <cell r="I7773">
            <v>0</v>
          </cell>
          <cell r="J7773">
            <v>0</v>
          </cell>
        </row>
        <row r="7774">
          <cell r="I7774">
            <v>0</v>
          </cell>
          <cell r="J7774">
            <v>0</v>
          </cell>
        </row>
        <row r="7775">
          <cell r="I7775">
            <v>0</v>
          </cell>
          <cell r="J7775">
            <v>0</v>
          </cell>
        </row>
        <row r="7776">
          <cell r="I7776">
            <v>0</v>
          </cell>
          <cell r="J7776">
            <v>0</v>
          </cell>
        </row>
        <row r="7777">
          <cell r="I7777">
            <v>0</v>
          </cell>
          <cell r="J7777">
            <v>0</v>
          </cell>
        </row>
        <row r="7778">
          <cell r="I7778">
            <v>0</v>
          </cell>
          <cell r="J7778">
            <v>0</v>
          </cell>
        </row>
        <row r="7779">
          <cell r="I7779">
            <v>0</v>
          </cell>
          <cell r="J7779">
            <v>0</v>
          </cell>
        </row>
        <row r="7780">
          <cell r="I7780">
            <v>0</v>
          </cell>
          <cell r="J7780">
            <v>0</v>
          </cell>
        </row>
        <row r="7781">
          <cell r="I7781">
            <v>0</v>
          </cell>
          <cell r="J7781">
            <v>0</v>
          </cell>
        </row>
        <row r="7782">
          <cell r="I7782">
            <v>0</v>
          </cell>
          <cell r="J7782">
            <v>0</v>
          </cell>
        </row>
        <row r="7783">
          <cell r="I7783">
            <v>0</v>
          </cell>
          <cell r="J7783">
            <v>0</v>
          </cell>
        </row>
        <row r="7784">
          <cell r="I7784">
            <v>0</v>
          </cell>
          <cell r="J7784">
            <v>0</v>
          </cell>
        </row>
        <row r="7785">
          <cell r="I7785">
            <v>0</v>
          </cell>
          <cell r="J7785">
            <v>0</v>
          </cell>
        </row>
        <row r="7786">
          <cell r="I7786">
            <v>0</v>
          </cell>
          <cell r="J7786">
            <v>0</v>
          </cell>
        </row>
        <row r="7787">
          <cell r="I7787">
            <v>0</v>
          </cell>
          <cell r="J7787">
            <v>0</v>
          </cell>
        </row>
        <row r="7788">
          <cell r="I7788">
            <v>0</v>
          </cell>
          <cell r="J7788">
            <v>0</v>
          </cell>
        </row>
        <row r="7789">
          <cell r="I7789">
            <v>0</v>
          </cell>
          <cell r="J7789">
            <v>0</v>
          </cell>
        </row>
        <row r="7790">
          <cell r="I7790">
            <v>0</v>
          </cell>
          <cell r="J7790">
            <v>0</v>
          </cell>
        </row>
        <row r="7791">
          <cell r="I7791">
            <v>0</v>
          </cell>
          <cell r="J7791">
            <v>0</v>
          </cell>
        </row>
        <row r="7792">
          <cell r="I7792">
            <v>0</v>
          </cell>
          <cell r="J7792">
            <v>0</v>
          </cell>
        </row>
        <row r="7793">
          <cell r="I7793">
            <v>0</v>
          </cell>
          <cell r="J7793">
            <v>0</v>
          </cell>
        </row>
        <row r="7794">
          <cell r="I7794">
            <v>0</v>
          </cell>
          <cell r="J7794">
            <v>0</v>
          </cell>
        </row>
        <row r="7795">
          <cell r="I7795">
            <v>0</v>
          </cell>
          <cell r="J7795">
            <v>0</v>
          </cell>
        </row>
        <row r="7796">
          <cell r="I7796">
            <v>0</v>
          </cell>
          <cell r="J7796">
            <v>0</v>
          </cell>
        </row>
        <row r="7797">
          <cell r="I7797">
            <v>0</v>
          </cell>
          <cell r="J7797">
            <v>0</v>
          </cell>
        </row>
        <row r="7798">
          <cell r="I7798">
            <v>0</v>
          </cell>
          <cell r="J7798">
            <v>0</v>
          </cell>
        </row>
        <row r="7799">
          <cell r="I7799">
            <v>0</v>
          </cell>
          <cell r="J7799">
            <v>0</v>
          </cell>
        </row>
        <row r="7800">
          <cell r="I7800">
            <v>0</v>
          </cell>
          <cell r="J7800">
            <v>0</v>
          </cell>
        </row>
        <row r="7801">
          <cell r="I7801">
            <v>0</v>
          </cell>
          <cell r="J7801">
            <v>0</v>
          </cell>
        </row>
        <row r="7802">
          <cell r="I7802">
            <v>0</v>
          </cell>
          <cell r="J7802">
            <v>0</v>
          </cell>
        </row>
        <row r="7803">
          <cell r="I7803">
            <v>0</v>
          </cell>
          <cell r="J7803">
            <v>0</v>
          </cell>
        </row>
        <row r="7804">
          <cell r="I7804">
            <v>0</v>
          </cell>
          <cell r="J7804">
            <v>0</v>
          </cell>
        </row>
        <row r="7805">
          <cell r="I7805">
            <v>0</v>
          </cell>
          <cell r="J7805">
            <v>0</v>
          </cell>
        </row>
        <row r="7806">
          <cell r="I7806">
            <v>0</v>
          </cell>
          <cell r="J7806">
            <v>0</v>
          </cell>
        </row>
        <row r="7807">
          <cell r="I7807">
            <v>0</v>
          </cell>
          <cell r="J7807">
            <v>0</v>
          </cell>
        </row>
        <row r="7808">
          <cell r="I7808">
            <v>0</v>
          </cell>
          <cell r="J7808">
            <v>0</v>
          </cell>
        </row>
        <row r="7809">
          <cell r="I7809">
            <v>0</v>
          </cell>
          <cell r="J7809">
            <v>0</v>
          </cell>
        </row>
        <row r="7810">
          <cell r="I7810">
            <v>0</v>
          </cell>
          <cell r="J7810">
            <v>0</v>
          </cell>
        </row>
        <row r="7811">
          <cell r="I7811">
            <v>0</v>
          </cell>
          <cell r="J7811">
            <v>0</v>
          </cell>
        </row>
        <row r="7812">
          <cell r="I7812">
            <v>0</v>
          </cell>
          <cell r="J7812">
            <v>0</v>
          </cell>
        </row>
        <row r="7813">
          <cell r="I7813">
            <v>0</v>
          </cell>
          <cell r="J7813">
            <v>0</v>
          </cell>
        </row>
        <row r="7814">
          <cell r="I7814">
            <v>0</v>
          </cell>
          <cell r="J7814">
            <v>0</v>
          </cell>
        </row>
        <row r="7815">
          <cell r="I7815">
            <v>0</v>
          </cell>
          <cell r="J7815">
            <v>0</v>
          </cell>
        </row>
        <row r="7816">
          <cell r="I7816">
            <v>0</v>
          </cell>
          <cell r="J7816">
            <v>0</v>
          </cell>
        </row>
        <row r="7817">
          <cell r="I7817">
            <v>0</v>
          </cell>
          <cell r="J7817">
            <v>0</v>
          </cell>
        </row>
        <row r="7818">
          <cell r="I7818">
            <v>0</v>
          </cell>
          <cell r="J7818">
            <v>0</v>
          </cell>
        </row>
        <row r="7819">
          <cell r="I7819">
            <v>0</v>
          </cell>
          <cell r="J7819">
            <v>0</v>
          </cell>
        </row>
        <row r="7820">
          <cell r="I7820">
            <v>0</v>
          </cell>
          <cell r="J7820">
            <v>0</v>
          </cell>
        </row>
        <row r="7821">
          <cell r="I7821">
            <v>0</v>
          </cell>
          <cell r="J7821">
            <v>0</v>
          </cell>
        </row>
        <row r="7822">
          <cell r="I7822">
            <v>0</v>
          </cell>
          <cell r="J7822">
            <v>0</v>
          </cell>
        </row>
        <row r="7823">
          <cell r="I7823">
            <v>0</v>
          </cell>
          <cell r="J7823">
            <v>0</v>
          </cell>
        </row>
        <row r="7824">
          <cell r="I7824">
            <v>0</v>
          </cell>
          <cell r="J7824">
            <v>0</v>
          </cell>
        </row>
        <row r="7825">
          <cell r="I7825">
            <v>0</v>
          </cell>
          <cell r="J7825">
            <v>0</v>
          </cell>
        </row>
        <row r="7826">
          <cell r="I7826">
            <v>0</v>
          </cell>
          <cell r="J7826">
            <v>0</v>
          </cell>
        </row>
        <row r="7827">
          <cell r="I7827">
            <v>0</v>
          </cell>
          <cell r="J7827">
            <v>0</v>
          </cell>
        </row>
        <row r="7828">
          <cell r="I7828">
            <v>0</v>
          </cell>
          <cell r="J7828">
            <v>0</v>
          </cell>
        </row>
        <row r="7829">
          <cell r="I7829">
            <v>0</v>
          </cell>
          <cell r="J7829">
            <v>0</v>
          </cell>
        </row>
        <row r="7830">
          <cell r="I7830">
            <v>0</v>
          </cell>
          <cell r="J7830">
            <v>0</v>
          </cell>
        </row>
        <row r="7831">
          <cell r="I7831">
            <v>0</v>
          </cell>
          <cell r="J7831">
            <v>0</v>
          </cell>
        </row>
        <row r="7832">
          <cell r="I7832">
            <v>0</v>
          </cell>
          <cell r="J7832">
            <v>0</v>
          </cell>
        </row>
        <row r="7833">
          <cell r="I7833">
            <v>0</v>
          </cell>
          <cell r="J7833">
            <v>0</v>
          </cell>
        </row>
        <row r="7834">
          <cell r="I7834">
            <v>0</v>
          </cell>
          <cell r="J7834">
            <v>0</v>
          </cell>
        </row>
        <row r="7835">
          <cell r="I7835">
            <v>0</v>
          </cell>
          <cell r="J7835">
            <v>0</v>
          </cell>
        </row>
        <row r="7836">
          <cell r="I7836">
            <v>0</v>
          </cell>
          <cell r="J7836">
            <v>0</v>
          </cell>
        </row>
        <row r="7837">
          <cell r="I7837">
            <v>0</v>
          </cell>
          <cell r="J7837">
            <v>0</v>
          </cell>
        </row>
        <row r="7838">
          <cell r="I7838">
            <v>0</v>
          </cell>
          <cell r="J7838">
            <v>0</v>
          </cell>
        </row>
        <row r="7839">
          <cell r="I7839">
            <v>0</v>
          </cell>
          <cell r="J7839">
            <v>0</v>
          </cell>
        </row>
        <row r="7840">
          <cell r="I7840">
            <v>0</v>
          </cell>
          <cell r="J7840">
            <v>0</v>
          </cell>
        </row>
        <row r="7841">
          <cell r="I7841">
            <v>0</v>
          </cell>
          <cell r="J7841">
            <v>0</v>
          </cell>
        </row>
        <row r="7842">
          <cell r="I7842">
            <v>0</v>
          </cell>
          <cell r="J7842">
            <v>0</v>
          </cell>
        </row>
        <row r="7843">
          <cell r="I7843">
            <v>0</v>
          </cell>
          <cell r="J7843">
            <v>0</v>
          </cell>
        </row>
        <row r="7844">
          <cell r="I7844">
            <v>0</v>
          </cell>
          <cell r="J7844">
            <v>0</v>
          </cell>
        </row>
        <row r="7845">
          <cell r="I7845">
            <v>0</v>
          </cell>
          <cell r="J7845">
            <v>0</v>
          </cell>
        </row>
        <row r="7846">
          <cell r="I7846">
            <v>0</v>
          </cell>
          <cell r="J7846">
            <v>0</v>
          </cell>
        </row>
        <row r="7847">
          <cell r="I7847">
            <v>0</v>
          </cell>
          <cell r="J7847">
            <v>0</v>
          </cell>
        </row>
        <row r="7848">
          <cell r="I7848">
            <v>0</v>
          </cell>
          <cell r="J7848">
            <v>0</v>
          </cell>
        </row>
        <row r="7849">
          <cell r="I7849">
            <v>0</v>
          </cell>
          <cell r="J7849">
            <v>0</v>
          </cell>
        </row>
        <row r="7850">
          <cell r="I7850">
            <v>0</v>
          </cell>
          <cell r="J7850">
            <v>0</v>
          </cell>
        </row>
        <row r="7851">
          <cell r="I7851">
            <v>0</v>
          </cell>
          <cell r="J7851">
            <v>0</v>
          </cell>
        </row>
        <row r="7852">
          <cell r="I7852">
            <v>0</v>
          </cell>
          <cell r="J7852">
            <v>0</v>
          </cell>
        </row>
        <row r="7853">
          <cell r="I7853">
            <v>0</v>
          </cell>
          <cell r="J7853">
            <v>0</v>
          </cell>
        </row>
        <row r="7854">
          <cell r="I7854">
            <v>0</v>
          </cell>
          <cell r="J7854">
            <v>0</v>
          </cell>
        </row>
        <row r="7855">
          <cell r="I7855">
            <v>0</v>
          </cell>
          <cell r="J7855">
            <v>0</v>
          </cell>
        </row>
        <row r="7856">
          <cell r="I7856">
            <v>0</v>
          </cell>
          <cell r="J7856">
            <v>0</v>
          </cell>
        </row>
        <row r="7857">
          <cell r="I7857">
            <v>0</v>
          </cell>
          <cell r="J7857">
            <v>0</v>
          </cell>
        </row>
        <row r="7858">
          <cell r="I7858">
            <v>0</v>
          </cell>
          <cell r="J7858">
            <v>0</v>
          </cell>
        </row>
        <row r="7859">
          <cell r="I7859">
            <v>0</v>
          </cell>
          <cell r="J7859">
            <v>0</v>
          </cell>
        </row>
        <row r="7860">
          <cell r="I7860">
            <v>0</v>
          </cell>
          <cell r="J7860">
            <v>0</v>
          </cell>
        </row>
        <row r="7861">
          <cell r="I7861">
            <v>0</v>
          </cell>
          <cell r="J7861">
            <v>0</v>
          </cell>
        </row>
        <row r="7862">
          <cell r="I7862">
            <v>0</v>
          </cell>
          <cell r="J7862">
            <v>0</v>
          </cell>
        </row>
        <row r="7863">
          <cell r="I7863">
            <v>0</v>
          </cell>
          <cell r="J7863">
            <v>0</v>
          </cell>
        </row>
        <row r="7864">
          <cell r="I7864">
            <v>0</v>
          </cell>
          <cell r="J7864">
            <v>0</v>
          </cell>
        </row>
        <row r="7865">
          <cell r="I7865">
            <v>0</v>
          </cell>
          <cell r="J7865">
            <v>0</v>
          </cell>
        </row>
        <row r="7866">
          <cell r="I7866">
            <v>0</v>
          </cell>
          <cell r="J7866">
            <v>0</v>
          </cell>
        </row>
        <row r="7867">
          <cell r="I7867">
            <v>0</v>
          </cell>
          <cell r="J7867">
            <v>0</v>
          </cell>
        </row>
        <row r="7868">
          <cell r="I7868">
            <v>0</v>
          </cell>
          <cell r="J7868">
            <v>0</v>
          </cell>
        </row>
        <row r="7869">
          <cell r="I7869">
            <v>0</v>
          </cell>
          <cell r="J7869">
            <v>0</v>
          </cell>
        </row>
        <row r="7870">
          <cell r="I7870">
            <v>0</v>
          </cell>
          <cell r="J7870">
            <v>0</v>
          </cell>
        </row>
        <row r="7871">
          <cell r="I7871">
            <v>0</v>
          </cell>
          <cell r="J7871">
            <v>0</v>
          </cell>
        </row>
        <row r="7872">
          <cell r="I7872">
            <v>0</v>
          </cell>
          <cell r="J7872">
            <v>0</v>
          </cell>
        </row>
        <row r="7873">
          <cell r="I7873">
            <v>0</v>
          </cell>
          <cell r="J7873">
            <v>0</v>
          </cell>
        </row>
        <row r="7874">
          <cell r="I7874">
            <v>0</v>
          </cell>
          <cell r="J7874">
            <v>0</v>
          </cell>
        </row>
        <row r="7875">
          <cell r="I7875">
            <v>0</v>
          </cell>
          <cell r="J7875">
            <v>0</v>
          </cell>
        </row>
        <row r="7876">
          <cell r="I7876">
            <v>0</v>
          </cell>
          <cell r="J7876">
            <v>0</v>
          </cell>
        </row>
        <row r="7877">
          <cell r="I7877">
            <v>0</v>
          </cell>
          <cell r="J7877">
            <v>0</v>
          </cell>
        </row>
        <row r="7878">
          <cell r="I7878">
            <v>0</v>
          </cell>
          <cell r="J7878">
            <v>0</v>
          </cell>
        </row>
        <row r="7879">
          <cell r="I7879">
            <v>0</v>
          </cell>
          <cell r="J7879">
            <v>0</v>
          </cell>
        </row>
        <row r="7880">
          <cell r="I7880">
            <v>0</v>
          </cell>
          <cell r="J7880">
            <v>0</v>
          </cell>
        </row>
        <row r="7881">
          <cell r="I7881">
            <v>0</v>
          </cell>
          <cell r="J7881">
            <v>0</v>
          </cell>
        </row>
        <row r="7882">
          <cell r="I7882">
            <v>0</v>
          </cell>
          <cell r="J7882">
            <v>0</v>
          </cell>
        </row>
        <row r="7883">
          <cell r="I7883">
            <v>0</v>
          </cell>
          <cell r="J7883">
            <v>0</v>
          </cell>
        </row>
        <row r="7884">
          <cell r="I7884">
            <v>0</v>
          </cell>
          <cell r="J7884">
            <v>0</v>
          </cell>
        </row>
        <row r="7885">
          <cell r="I7885">
            <v>0</v>
          </cell>
          <cell r="J7885">
            <v>0</v>
          </cell>
        </row>
        <row r="7886">
          <cell r="I7886">
            <v>0</v>
          </cell>
          <cell r="J7886">
            <v>0</v>
          </cell>
        </row>
        <row r="7887">
          <cell r="I7887">
            <v>0</v>
          </cell>
          <cell r="J7887">
            <v>0</v>
          </cell>
        </row>
        <row r="7888">
          <cell r="I7888">
            <v>0</v>
          </cell>
          <cell r="J7888">
            <v>0</v>
          </cell>
        </row>
        <row r="7889">
          <cell r="I7889">
            <v>0</v>
          </cell>
          <cell r="J7889">
            <v>0</v>
          </cell>
        </row>
        <row r="7890">
          <cell r="I7890">
            <v>0</v>
          </cell>
          <cell r="J7890">
            <v>0</v>
          </cell>
        </row>
        <row r="7891">
          <cell r="I7891">
            <v>0</v>
          </cell>
          <cell r="J7891">
            <v>0</v>
          </cell>
        </row>
        <row r="7892">
          <cell r="I7892">
            <v>0</v>
          </cell>
          <cell r="J7892">
            <v>0</v>
          </cell>
        </row>
        <row r="7893">
          <cell r="I7893">
            <v>0</v>
          </cell>
          <cell r="J7893">
            <v>0</v>
          </cell>
        </row>
        <row r="7894">
          <cell r="I7894">
            <v>0</v>
          </cell>
          <cell r="J7894">
            <v>0</v>
          </cell>
        </row>
        <row r="7895">
          <cell r="I7895">
            <v>0</v>
          </cell>
          <cell r="J7895">
            <v>0</v>
          </cell>
        </row>
        <row r="7896">
          <cell r="I7896">
            <v>0</v>
          </cell>
          <cell r="J7896">
            <v>0</v>
          </cell>
        </row>
        <row r="7897">
          <cell r="I7897">
            <v>0</v>
          </cell>
          <cell r="J7897">
            <v>0</v>
          </cell>
        </row>
        <row r="7898">
          <cell r="I7898">
            <v>0</v>
          </cell>
          <cell r="J7898">
            <v>0</v>
          </cell>
        </row>
        <row r="7899">
          <cell r="I7899">
            <v>0</v>
          </cell>
          <cell r="J7899">
            <v>0</v>
          </cell>
        </row>
        <row r="7900">
          <cell r="I7900">
            <v>0</v>
          </cell>
          <cell r="J7900">
            <v>0</v>
          </cell>
        </row>
        <row r="7901">
          <cell r="I7901">
            <v>0</v>
          </cell>
          <cell r="J7901">
            <v>0</v>
          </cell>
        </row>
        <row r="7902">
          <cell r="I7902">
            <v>0</v>
          </cell>
          <cell r="J7902">
            <v>0</v>
          </cell>
        </row>
        <row r="7903">
          <cell r="I7903">
            <v>0</v>
          </cell>
          <cell r="J7903">
            <v>0</v>
          </cell>
        </row>
        <row r="7904">
          <cell r="I7904">
            <v>0</v>
          </cell>
          <cell r="J7904">
            <v>0</v>
          </cell>
        </row>
        <row r="7905">
          <cell r="I7905">
            <v>0</v>
          </cell>
          <cell r="J7905">
            <v>0</v>
          </cell>
        </row>
        <row r="7906">
          <cell r="I7906">
            <v>0</v>
          </cell>
          <cell r="J7906">
            <v>0</v>
          </cell>
        </row>
        <row r="7907">
          <cell r="I7907">
            <v>0</v>
          </cell>
          <cell r="J7907">
            <v>0</v>
          </cell>
        </row>
        <row r="7908">
          <cell r="I7908">
            <v>0</v>
          </cell>
          <cell r="J7908">
            <v>0</v>
          </cell>
        </row>
        <row r="7909">
          <cell r="I7909">
            <v>0</v>
          </cell>
          <cell r="J7909">
            <v>0</v>
          </cell>
        </row>
        <row r="7910">
          <cell r="I7910">
            <v>0</v>
          </cell>
          <cell r="J7910">
            <v>0</v>
          </cell>
        </row>
        <row r="7911">
          <cell r="I7911">
            <v>0</v>
          </cell>
          <cell r="J7911">
            <v>0</v>
          </cell>
        </row>
        <row r="7912">
          <cell r="I7912">
            <v>0</v>
          </cell>
          <cell r="J7912">
            <v>0</v>
          </cell>
        </row>
        <row r="7913">
          <cell r="I7913">
            <v>0</v>
          </cell>
          <cell r="J7913">
            <v>0</v>
          </cell>
        </row>
        <row r="7914">
          <cell r="I7914">
            <v>0</v>
          </cell>
          <cell r="J7914">
            <v>0</v>
          </cell>
        </row>
        <row r="7915">
          <cell r="I7915">
            <v>0</v>
          </cell>
          <cell r="J7915">
            <v>0</v>
          </cell>
        </row>
        <row r="7916">
          <cell r="I7916">
            <v>0</v>
          </cell>
          <cell r="J7916">
            <v>0</v>
          </cell>
        </row>
        <row r="7917">
          <cell r="I7917">
            <v>0</v>
          </cell>
          <cell r="J7917">
            <v>0</v>
          </cell>
        </row>
        <row r="7918">
          <cell r="I7918">
            <v>0</v>
          </cell>
          <cell r="J7918">
            <v>0</v>
          </cell>
        </row>
        <row r="7919">
          <cell r="I7919">
            <v>0</v>
          </cell>
          <cell r="J7919">
            <v>0</v>
          </cell>
        </row>
        <row r="7920">
          <cell r="I7920">
            <v>0</v>
          </cell>
          <cell r="J7920">
            <v>0</v>
          </cell>
        </row>
        <row r="7921">
          <cell r="I7921">
            <v>0</v>
          </cell>
          <cell r="J7921">
            <v>0</v>
          </cell>
        </row>
        <row r="7922">
          <cell r="I7922">
            <v>0</v>
          </cell>
          <cell r="J7922">
            <v>0</v>
          </cell>
        </row>
        <row r="7923">
          <cell r="I7923">
            <v>0</v>
          </cell>
          <cell r="J7923">
            <v>0</v>
          </cell>
        </row>
        <row r="7924">
          <cell r="I7924">
            <v>0</v>
          </cell>
          <cell r="J7924">
            <v>0</v>
          </cell>
        </row>
        <row r="7925">
          <cell r="I7925">
            <v>0</v>
          </cell>
          <cell r="J7925">
            <v>0</v>
          </cell>
        </row>
        <row r="7926">
          <cell r="I7926">
            <v>0</v>
          </cell>
          <cell r="J7926">
            <v>0</v>
          </cell>
        </row>
        <row r="7927">
          <cell r="I7927">
            <v>0</v>
          </cell>
          <cell r="J7927">
            <v>0</v>
          </cell>
        </row>
        <row r="7928">
          <cell r="I7928">
            <v>0</v>
          </cell>
          <cell r="J7928">
            <v>0</v>
          </cell>
        </row>
        <row r="7929">
          <cell r="I7929">
            <v>0</v>
          </cell>
          <cell r="J7929">
            <v>0</v>
          </cell>
        </row>
        <row r="7930">
          <cell r="I7930">
            <v>0</v>
          </cell>
          <cell r="J7930">
            <v>0</v>
          </cell>
        </row>
        <row r="7931">
          <cell r="I7931">
            <v>0</v>
          </cell>
          <cell r="J7931">
            <v>0</v>
          </cell>
        </row>
        <row r="7932">
          <cell r="I7932">
            <v>0</v>
          </cell>
          <cell r="J7932">
            <v>0</v>
          </cell>
        </row>
        <row r="7933">
          <cell r="I7933">
            <v>0</v>
          </cell>
          <cell r="J7933">
            <v>0</v>
          </cell>
        </row>
        <row r="7934">
          <cell r="I7934">
            <v>0</v>
          </cell>
          <cell r="J7934">
            <v>0</v>
          </cell>
        </row>
        <row r="7935">
          <cell r="I7935">
            <v>0</v>
          </cell>
          <cell r="J7935">
            <v>0</v>
          </cell>
        </row>
        <row r="7936">
          <cell r="I7936">
            <v>0</v>
          </cell>
          <cell r="J7936">
            <v>0</v>
          </cell>
        </row>
        <row r="7937">
          <cell r="I7937">
            <v>0</v>
          </cell>
          <cell r="J7937">
            <v>0</v>
          </cell>
        </row>
        <row r="7938">
          <cell r="I7938">
            <v>0</v>
          </cell>
          <cell r="J7938">
            <v>0</v>
          </cell>
        </row>
        <row r="7939">
          <cell r="I7939">
            <v>0</v>
          </cell>
          <cell r="J7939">
            <v>0</v>
          </cell>
        </row>
        <row r="7940">
          <cell r="I7940">
            <v>0</v>
          </cell>
          <cell r="J7940">
            <v>0</v>
          </cell>
        </row>
        <row r="7941">
          <cell r="I7941">
            <v>0</v>
          </cell>
          <cell r="J7941">
            <v>0</v>
          </cell>
        </row>
        <row r="7942">
          <cell r="I7942">
            <v>0</v>
          </cell>
          <cell r="J7942">
            <v>0</v>
          </cell>
        </row>
        <row r="7943">
          <cell r="I7943">
            <v>0</v>
          </cell>
          <cell r="J7943">
            <v>0</v>
          </cell>
        </row>
        <row r="7944">
          <cell r="I7944">
            <v>0</v>
          </cell>
          <cell r="J7944">
            <v>0</v>
          </cell>
        </row>
        <row r="7945">
          <cell r="I7945">
            <v>0</v>
          </cell>
          <cell r="J7945">
            <v>0</v>
          </cell>
        </row>
        <row r="7946">
          <cell r="I7946">
            <v>0</v>
          </cell>
          <cell r="J7946">
            <v>0</v>
          </cell>
        </row>
        <row r="7947">
          <cell r="I7947">
            <v>0</v>
          </cell>
          <cell r="J7947">
            <v>0</v>
          </cell>
        </row>
        <row r="7948">
          <cell r="I7948">
            <v>0</v>
          </cell>
          <cell r="J7948">
            <v>0</v>
          </cell>
        </row>
        <row r="7949">
          <cell r="I7949">
            <v>0</v>
          </cell>
          <cell r="J7949">
            <v>0</v>
          </cell>
        </row>
        <row r="7950">
          <cell r="I7950">
            <v>0</v>
          </cell>
          <cell r="J7950">
            <v>0</v>
          </cell>
        </row>
        <row r="7951">
          <cell r="I7951">
            <v>0</v>
          </cell>
          <cell r="J7951">
            <v>0</v>
          </cell>
        </row>
        <row r="7952">
          <cell r="I7952">
            <v>0</v>
          </cell>
          <cell r="J7952">
            <v>0</v>
          </cell>
        </row>
        <row r="7953">
          <cell r="I7953">
            <v>0</v>
          </cell>
          <cell r="J7953">
            <v>0</v>
          </cell>
        </row>
        <row r="7954">
          <cell r="I7954">
            <v>0</v>
          </cell>
          <cell r="J7954">
            <v>0</v>
          </cell>
        </row>
        <row r="7955">
          <cell r="I7955">
            <v>0</v>
          </cell>
          <cell r="J7955">
            <v>0</v>
          </cell>
        </row>
        <row r="7956">
          <cell r="I7956">
            <v>0</v>
          </cell>
          <cell r="J7956">
            <v>0</v>
          </cell>
        </row>
        <row r="7957">
          <cell r="I7957">
            <v>0</v>
          </cell>
          <cell r="J7957">
            <v>0</v>
          </cell>
        </row>
        <row r="7958">
          <cell r="I7958">
            <v>0</v>
          </cell>
          <cell r="J7958">
            <v>0</v>
          </cell>
        </row>
        <row r="7959">
          <cell r="I7959">
            <v>0</v>
          </cell>
          <cell r="J7959">
            <v>0</v>
          </cell>
        </row>
        <row r="7960">
          <cell r="I7960">
            <v>0</v>
          </cell>
          <cell r="J7960">
            <v>0</v>
          </cell>
        </row>
        <row r="7961">
          <cell r="I7961">
            <v>0</v>
          </cell>
          <cell r="J7961">
            <v>0</v>
          </cell>
        </row>
        <row r="7962">
          <cell r="I7962">
            <v>0</v>
          </cell>
          <cell r="J7962">
            <v>0</v>
          </cell>
        </row>
        <row r="7963">
          <cell r="I7963">
            <v>0</v>
          </cell>
          <cell r="J7963">
            <v>0</v>
          </cell>
        </row>
        <row r="7964">
          <cell r="I7964">
            <v>0</v>
          </cell>
          <cell r="J7964">
            <v>0</v>
          </cell>
        </row>
        <row r="7965">
          <cell r="I7965">
            <v>0</v>
          </cell>
          <cell r="J7965">
            <v>0</v>
          </cell>
        </row>
        <row r="7966">
          <cell r="I7966">
            <v>0</v>
          </cell>
          <cell r="J7966">
            <v>0</v>
          </cell>
        </row>
        <row r="7967">
          <cell r="I7967">
            <v>0</v>
          </cell>
          <cell r="J7967">
            <v>0</v>
          </cell>
        </row>
        <row r="7968">
          <cell r="I7968">
            <v>0</v>
          </cell>
          <cell r="J7968">
            <v>0</v>
          </cell>
        </row>
        <row r="7969">
          <cell r="I7969">
            <v>0</v>
          </cell>
          <cell r="J7969">
            <v>0</v>
          </cell>
        </row>
        <row r="7970">
          <cell r="I7970">
            <v>0</v>
          </cell>
          <cell r="J7970">
            <v>0</v>
          </cell>
        </row>
        <row r="7971">
          <cell r="I7971">
            <v>0</v>
          </cell>
          <cell r="J7971">
            <v>0</v>
          </cell>
        </row>
        <row r="7972">
          <cell r="I7972">
            <v>0</v>
          </cell>
          <cell r="J7972">
            <v>0</v>
          </cell>
        </row>
        <row r="7973">
          <cell r="I7973">
            <v>0</v>
          </cell>
          <cell r="J7973">
            <v>0</v>
          </cell>
        </row>
        <row r="7974">
          <cell r="I7974">
            <v>0</v>
          </cell>
          <cell r="J7974">
            <v>0</v>
          </cell>
        </row>
        <row r="7975">
          <cell r="I7975">
            <v>0</v>
          </cell>
          <cell r="J7975">
            <v>0</v>
          </cell>
        </row>
        <row r="7976">
          <cell r="I7976">
            <v>0</v>
          </cell>
          <cell r="J7976">
            <v>0</v>
          </cell>
        </row>
        <row r="7977">
          <cell r="I7977">
            <v>0</v>
          </cell>
          <cell r="J7977">
            <v>0</v>
          </cell>
        </row>
        <row r="7978">
          <cell r="I7978">
            <v>0</v>
          </cell>
          <cell r="J7978">
            <v>0</v>
          </cell>
        </row>
        <row r="7979">
          <cell r="I7979">
            <v>0</v>
          </cell>
          <cell r="J7979">
            <v>0</v>
          </cell>
        </row>
        <row r="7980">
          <cell r="I7980">
            <v>0</v>
          </cell>
          <cell r="J7980">
            <v>0</v>
          </cell>
        </row>
        <row r="7981">
          <cell r="I7981">
            <v>0</v>
          </cell>
          <cell r="J7981">
            <v>0</v>
          </cell>
        </row>
        <row r="7982">
          <cell r="I7982">
            <v>0</v>
          </cell>
          <cell r="J7982">
            <v>0</v>
          </cell>
        </row>
        <row r="7983">
          <cell r="I7983">
            <v>0</v>
          </cell>
          <cell r="J7983">
            <v>0</v>
          </cell>
        </row>
        <row r="7984">
          <cell r="I7984">
            <v>0</v>
          </cell>
          <cell r="J7984">
            <v>0</v>
          </cell>
        </row>
        <row r="7985">
          <cell r="I7985">
            <v>0</v>
          </cell>
          <cell r="J7985">
            <v>0</v>
          </cell>
        </row>
        <row r="7986">
          <cell r="I7986">
            <v>0</v>
          </cell>
          <cell r="J7986">
            <v>0</v>
          </cell>
        </row>
        <row r="7987">
          <cell r="I7987">
            <v>0</v>
          </cell>
          <cell r="J7987">
            <v>0</v>
          </cell>
        </row>
        <row r="7988">
          <cell r="I7988">
            <v>0</v>
          </cell>
          <cell r="J7988">
            <v>0</v>
          </cell>
        </row>
        <row r="7989">
          <cell r="I7989">
            <v>0</v>
          </cell>
          <cell r="J7989">
            <v>0</v>
          </cell>
        </row>
        <row r="7990">
          <cell r="I7990">
            <v>0</v>
          </cell>
          <cell r="J7990">
            <v>0</v>
          </cell>
        </row>
        <row r="7991">
          <cell r="I7991">
            <v>0</v>
          </cell>
          <cell r="J7991">
            <v>0</v>
          </cell>
        </row>
        <row r="7992">
          <cell r="I7992">
            <v>0</v>
          </cell>
          <cell r="J7992">
            <v>0</v>
          </cell>
        </row>
        <row r="7993">
          <cell r="I7993">
            <v>0</v>
          </cell>
          <cell r="J7993">
            <v>0</v>
          </cell>
        </row>
        <row r="7994">
          <cell r="I7994">
            <v>0</v>
          </cell>
          <cell r="J7994">
            <v>0</v>
          </cell>
        </row>
        <row r="7995">
          <cell r="I7995">
            <v>0</v>
          </cell>
          <cell r="J7995">
            <v>0</v>
          </cell>
        </row>
        <row r="7996">
          <cell r="I7996">
            <v>0</v>
          </cell>
          <cell r="J7996">
            <v>0</v>
          </cell>
        </row>
        <row r="7997">
          <cell r="I7997">
            <v>0</v>
          </cell>
          <cell r="J7997">
            <v>0</v>
          </cell>
        </row>
        <row r="7998">
          <cell r="I7998">
            <v>0</v>
          </cell>
          <cell r="J7998">
            <v>0</v>
          </cell>
        </row>
        <row r="7999">
          <cell r="I7999">
            <v>0</v>
          </cell>
          <cell r="J7999">
            <v>0</v>
          </cell>
        </row>
        <row r="8000">
          <cell r="I8000">
            <v>0</v>
          </cell>
          <cell r="J8000">
            <v>0</v>
          </cell>
        </row>
        <row r="8001">
          <cell r="I8001">
            <v>0</v>
          </cell>
          <cell r="J8001">
            <v>0</v>
          </cell>
        </row>
        <row r="8002">
          <cell r="I8002">
            <v>0</v>
          </cell>
          <cell r="J8002">
            <v>0</v>
          </cell>
        </row>
        <row r="8003">
          <cell r="I8003">
            <v>0</v>
          </cell>
          <cell r="J8003">
            <v>0</v>
          </cell>
        </row>
        <row r="8004">
          <cell r="I8004">
            <v>0</v>
          </cell>
          <cell r="J8004">
            <v>0</v>
          </cell>
        </row>
        <row r="8005">
          <cell r="I8005">
            <v>0</v>
          </cell>
          <cell r="J8005">
            <v>0</v>
          </cell>
        </row>
        <row r="8006">
          <cell r="I8006">
            <v>0</v>
          </cell>
          <cell r="J8006">
            <v>0</v>
          </cell>
        </row>
        <row r="8007">
          <cell r="I8007">
            <v>0</v>
          </cell>
          <cell r="J8007">
            <v>0</v>
          </cell>
        </row>
        <row r="8008">
          <cell r="I8008">
            <v>0</v>
          </cell>
          <cell r="J8008">
            <v>0</v>
          </cell>
        </row>
        <row r="8009">
          <cell r="I8009">
            <v>0</v>
          </cell>
          <cell r="J8009">
            <v>0</v>
          </cell>
        </row>
        <row r="8010">
          <cell r="I8010">
            <v>0</v>
          </cell>
          <cell r="J8010">
            <v>0</v>
          </cell>
        </row>
        <row r="8011">
          <cell r="I8011">
            <v>0</v>
          </cell>
          <cell r="J8011">
            <v>0</v>
          </cell>
        </row>
        <row r="8012">
          <cell r="I8012">
            <v>0</v>
          </cell>
          <cell r="J8012">
            <v>0</v>
          </cell>
        </row>
        <row r="8013">
          <cell r="I8013">
            <v>0</v>
          </cell>
          <cell r="J8013">
            <v>0</v>
          </cell>
        </row>
        <row r="8014">
          <cell r="I8014">
            <v>0</v>
          </cell>
          <cell r="J8014">
            <v>0</v>
          </cell>
        </row>
        <row r="8015">
          <cell r="I8015">
            <v>0</v>
          </cell>
          <cell r="J8015">
            <v>0</v>
          </cell>
        </row>
        <row r="8016">
          <cell r="I8016">
            <v>0</v>
          </cell>
          <cell r="J8016">
            <v>0</v>
          </cell>
        </row>
        <row r="8017">
          <cell r="I8017">
            <v>0</v>
          </cell>
          <cell r="J8017">
            <v>0</v>
          </cell>
        </row>
        <row r="8018">
          <cell r="I8018">
            <v>0</v>
          </cell>
          <cell r="J8018">
            <v>0</v>
          </cell>
        </row>
        <row r="8019">
          <cell r="I8019">
            <v>0</v>
          </cell>
          <cell r="J8019">
            <v>0</v>
          </cell>
        </row>
        <row r="8020">
          <cell r="I8020">
            <v>0</v>
          </cell>
          <cell r="J8020">
            <v>0</v>
          </cell>
        </row>
        <row r="8021">
          <cell r="I8021">
            <v>0</v>
          </cell>
          <cell r="J8021">
            <v>0</v>
          </cell>
        </row>
        <row r="8022">
          <cell r="I8022">
            <v>0</v>
          </cell>
          <cell r="J8022">
            <v>0</v>
          </cell>
        </row>
        <row r="8023">
          <cell r="I8023">
            <v>0</v>
          </cell>
          <cell r="J8023">
            <v>0</v>
          </cell>
        </row>
        <row r="8024">
          <cell r="I8024">
            <v>0</v>
          </cell>
          <cell r="J8024">
            <v>0</v>
          </cell>
        </row>
        <row r="8025">
          <cell r="I8025">
            <v>0</v>
          </cell>
          <cell r="J8025">
            <v>0</v>
          </cell>
        </row>
        <row r="8026">
          <cell r="I8026">
            <v>0</v>
          </cell>
          <cell r="J8026">
            <v>0</v>
          </cell>
        </row>
        <row r="8027">
          <cell r="I8027">
            <v>0</v>
          </cell>
          <cell r="J8027">
            <v>0</v>
          </cell>
        </row>
        <row r="8028">
          <cell r="I8028">
            <v>0</v>
          </cell>
          <cell r="J8028">
            <v>0</v>
          </cell>
        </row>
        <row r="8029">
          <cell r="I8029">
            <v>0</v>
          </cell>
          <cell r="J8029">
            <v>0</v>
          </cell>
        </row>
        <row r="8030">
          <cell r="I8030">
            <v>0</v>
          </cell>
          <cell r="J8030">
            <v>0</v>
          </cell>
        </row>
        <row r="8031">
          <cell r="I8031">
            <v>0</v>
          </cell>
          <cell r="J8031">
            <v>0</v>
          </cell>
        </row>
        <row r="8032">
          <cell r="I8032">
            <v>0</v>
          </cell>
          <cell r="J8032">
            <v>0</v>
          </cell>
        </row>
        <row r="8033">
          <cell r="I8033">
            <v>0</v>
          </cell>
          <cell r="J8033">
            <v>0</v>
          </cell>
        </row>
        <row r="8034">
          <cell r="I8034">
            <v>0</v>
          </cell>
          <cell r="J8034">
            <v>0</v>
          </cell>
        </row>
        <row r="8035">
          <cell r="I8035">
            <v>0</v>
          </cell>
          <cell r="J8035">
            <v>0</v>
          </cell>
        </row>
        <row r="8036">
          <cell r="I8036">
            <v>0</v>
          </cell>
          <cell r="J8036">
            <v>0</v>
          </cell>
        </row>
        <row r="8037">
          <cell r="I8037">
            <v>0</v>
          </cell>
          <cell r="J8037">
            <v>0</v>
          </cell>
        </row>
        <row r="8038">
          <cell r="I8038">
            <v>0</v>
          </cell>
          <cell r="J8038">
            <v>0</v>
          </cell>
        </row>
        <row r="8039">
          <cell r="I8039">
            <v>0</v>
          </cell>
          <cell r="J8039">
            <v>0</v>
          </cell>
        </row>
        <row r="8040">
          <cell r="I8040">
            <v>0</v>
          </cell>
          <cell r="J8040">
            <v>0</v>
          </cell>
        </row>
        <row r="8041">
          <cell r="I8041">
            <v>0</v>
          </cell>
          <cell r="J8041">
            <v>0</v>
          </cell>
        </row>
        <row r="8042">
          <cell r="I8042">
            <v>0</v>
          </cell>
          <cell r="J8042">
            <v>0</v>
          </cell>
        </row>
        <row r="8043">
          <cell r="I8043">
            <v>0</v>
          </cell>
          <cell r="J8043">
            <v>0</v>
          </cell>
        </row>
        <row r="8044">
          <cell r="I8044">
            <v>0</v>
          </cell>
          <cell r="J8044">
            <v>0</v>
          </cell>
        </row>
        <row r="8045">
          <cell r="I8045">
            <v>0</v>
          </cell>
          <cell r="J8045">
            <v>0</v>
          </cell>
        </row>
        <row r="8046">
          <cell r="I8046">
            <v>0</v>
          </cell>
          <cell r="J8046">
            <v>0</v>
          </cell>
        </row>
        <row r="8047">
          <cell r="I8047">
            <v>0</v>
          </cell>
          <cell r="J8047">
            <v>0</v>
          </cell>
        </row>
        <row r="8048">
          <cell r="I8048">
            <v>0</v>
          </cell>
          <cell r="J8048">
            <v>0</v>
          </cell>
        </row>
        <row r="8049">
          <cell r="I8049">
            <v>0</v>
          </cell>
          <cell r="J8049">
            <v>0</v>
          </cell>
        </row>
        <row r="8050">
          <cell r="I8050">
            <v>0</v>
          </cell>
          <cell r="J8050">
            <v>0</v>
          </cell>
        </row>
        <row r="8051">
          <cell r="I8051">
            <v>0</v>
          </cell>
          <cell r="J8051">
            <v>0</v>
          </cell>
        </row>
        <row r="8052">
          <cell r="I8052">
            <v>0</v>
          </cell>
          <cell r="J8052">
            <v>0</v>
          </cell>
        </row>
        <row r="8053">
          <cell r="I8053">
            <v>0</v>
          </cell>
          <cell r="J8053">
            <v>0</v>
          </cell>
        </row>
        <row r="8054">
          <cell r="I8054">
            <v>0</v>
          </cell>
          <cell r="J8054">
            <v>0</v>
          </cell>
        </row>
        <row r="8055">
          <cell r="I8055">
            <v>0</v>
          </cell>
          <cell r="J8055">
            <v>0</v>
          </cell>
        </row>
        <row r="8056">
          <cell r="I8056">
            <v>0</v>
          </cell>
          <cell r="J8056">
            <v>0</v>
          </cell>
        </row>
        <row r="8057">
          <cell r="I8057">
            <v>0</v>
          </cell>
          <cell r="J8057">
            <v>0</v>
          </cell>
        </row>
        <row r="8058">
          <cell r="I8058">
            <v>0</v>
          </cell>
          <cell r="J8058">
            <v>0</v>
          </cell>
        </row>
        <row r="8059">
          <cell r="I8059">
            <v>0</v>
          </cell>
          <cell r="J8059">
            <v>0</v>
          </cell>
        </row>
        <row r="8060">
          <cell r="I8060">
            <v>0</v>
          </cell>
          <cell r="J8060">
            <v>0</v>
          </cell>
        </row>
        <row r="8061">
          <cell r="I8061">
            <v>0</v>
          </cell>
          <cell r="J8061">
            <v>0</v>
          </cell>
        </row>
        <row r="8062">
          <cell r="I8062">
            <v>0</v>
          </cell>
          <cell r="J8062">
            <v>0</v>
          </cell>
        </row>
        <row r="8063">
          <cell r="I8063">
            <v>0</v>
          </cell>
          <cell r="J8063">
            <v>0</v>
          </cell>
        </row>
        <row r="8064">
          <cell r="I8064">
            <v>0</v>
          </cell>
          <cell r="J8064">
            <v>0</v>
          </cell>
        </row>
        <row r="8065">
          <cell r="I8065">
            <v>0</v>
          </cell>
          <cell r="J8065">
            <v>0</v>
          </cell>
        </row>
        <row r="8066">
          <cell r="I8066">
            <v>0</v>
          </cell>
          <cell r="J8066">
            <v>0</v>
          </cell>
        </row>
        <row r="8067">
          <cell r="I8067">
            <v>0</v>
          </cell>
          <cell r="J8067">
            <v>0</v>
          </cell>
        </row>
        <row r="8068">
          <cell r="I8068">
            <v>0</v>
          </cell>
          <cell r="J8068">
            <v>0</v>
          </cell>
        </row>
        <row r="8069">
          <cell r="I8069">
            <v>0</v>
          </cell>
          <cell r="J8069">
            <v>0</v>
          </cell>
        </row>
        <row r="8070">
          <cell r="I8070">
            <v>0</v>
          </cell>
          <cell r="J8070">
            <v>0</v>
          </cell>
        </row>
        <row r="8071">
          <cell r="I8071">
            <v>0</v>
          </cell>
          <cell r="J8071">
            <v>0</v>
          </cell>
        </row>
        <row r="8072">
          <cell r="I8072">
            <v>0</v>
          </cell>
          <cell r="J8072">
            <v>0</v>
          </cell>
        </row>
        <row r="8073">
          <cell r="I8073">
            <v>0</v>
          </cell>
          <cell r="J8073">
            <v>0</v>
          </cell>
        </row>
        <row r="8074">
          <cell r="I8074">
            <v>0</v>
          </cell>
          <cell r="J8074">
            <v>0</v>
          </cell>
        </row>
        <row r="8075">
          <cell r="I8075">
            <v>0</v>
          </cell>
          <cell r="J8075">
            <v>0</v>
          </cell>
        </row>
        <row r="8076">
          <cell r="I8076">
            <v>0</v>
          </cell>
          <cell r="J8076">
            <v>0</v>
          </cell>
        </row>
        <row r="8077">
          <cell r="I8077">
            <v>0</v>
          </cell>
          <cell r="J8077">
            <v>0</v>
          </cell>
        </row>
        <row r="8078">
          <cell r="I8078">
            <v>0</v>
          </cell>
          <cell r="J8078">
            <v>0</v>
          </cell>
        </row>
        <row r="8079">
          <cell r="I8079">
            <v>0</v>
          </cell>
          <cell r="J8079">
            <v>0</v>
          </cell>
        </row>
        <row r="8080">
          <cell r="I8080">
            <v>0</v>
          </cell>
          <cell r="J8080">
            <v>0</v>
          </cell>
        </row>
        <row r="8081">
          <cell r="I8081">
            <v>0</v>
          </cell>
          <cell r="J8081">
            <v>0</v>
          </cell>
        </row>
        <row r="8082">
          <cell r="I8082">
            <v>0</v>
          </cell>
          <cell r="J8082">
            <v>0</v>
          </cell>
        </row>
        <row r="8083">
          <cell r="I8083">
            <v>0</v>
          </cell>
          <cell r="J8083">
            <v>0</v>
          </cell>
        </row>
        <row r="8084">
          <cell r="I8084">
            <v>0</v>
          </cell>
          <cell r="J8084">
            <v>0</v>
          </cell>
        </row>
        <row r="8085">
          <cell r="I8085">
            <v>0</v>
          </cell>
          <cell r="J8085">
            <v>0</v>
          </cell>
        </row>
        <row r="8086">
          <cell r="I8086">
            <v>0</v>
          </cell>
          <cell r="J8086">
            <v>0</v>
          </cell>
        </row>
        <row r="8087">
          <cell r="I8087">
            <v>0</v>
          </cell>
          <cell r="J8087">
            <v>0</v>
          </cell>
        </row>
        <row r="8088">
          <cell r="I8088">
            <v>0</v>
          </cell>
          <cell r="J8088">
            <v>0</v>
          </cell>
        </row>
        <row r="8089">
          <cell r="I8089">
            <v>0</v>
          </cell>
          <cell r="J8089">
            <v>0</v>
          </cell>
        </row>
        <row r="8090">
          <cell r="I8090">
            <v>0</v>
          </cell>
          <cell r="J8090">
            <v>0</v>
          </cell>
        </row>
        <row r="8091">
          <cell r="I8091">
            <v>0</v>
          </cell>
          <cell r="J8091">
            <v>0</v>
          </cell>
        </row>
        <row r="8092">
          <cell r="I8092">
            <v>0</v>
          </cell>
          <cell r="J8092">
            <v>0</v>
          </cell>
        </row>
        <row r="8093">
          <cell r="I8093">
            <v>0</v>
          </cell>
          <cell r="J8093">
            <v>0</v>
          </cell>
        </row>
        <row r="8094">
          <cell r="I8094">
            <v>0</v>
          </cell>
          <cell r="J8094">
            <v>0</v>
          </cell>
        </row>
        <row r="8095">
          <cell r="I8095">
            <v>0</v>
          </cell>
          <cell r="J8095">
            <v>0</v>
          </cell>
        </row>
        <row r="8096">
          <cell r="I8096">
            <v>0</v>
          </cell>
          <cell r="J8096">
            <v>0</v>
          </cell>
        </row>
        <row r="8097">
          <cell r="I8097">
            <v>0</v>
          </cell>
          <cell r="J8097">
            <v>0</v>
          </cell>
        </row>
        <row r="8098">
          <cell r="I8098">
            <v>0</v>
          </cell>
          <cell r="J8098">
            <v>0</v>
          </cell>
        </row>
        <row r="8099">
          <cell r="I8099">
            <v>0</v>
          </cell>
          <cell r="J8099">
            <v>0</v>
          </cell>
        </row>
        <row r="8100">
          <cell r="I8100">
            <v>0</v>
          </cell>
          <cell r="J8100">
            <v>0</v>
          </cell>
        </row>
        <row r="8101">
          <cell r="I8101">
            <v>0</v>
          </cell>
          <cell r="J8101">
            <v>0</v>
          </cell>
        </row>
        <row r="8102">
          <cell r="I8102">
            <v>0</v>
          </cell>
          <cell r="J8102">
            <v>0</v>
          </cell>
        </row>
        <row r="8103">
          <cell r="I8103">
            <v>0</v>
          </cell>
          <cell r="J8103">
            <v>0</v>
          </cell>
        </row>
        <row r="8104">
          <cell r="I8104">
            <v>0</v>
          </cell>
          <cell r="J8104">
            <v>0</v>
          </cell>
        </row>
        <row r="8105">
          <cell r="I8105">
            <v>0</v>
          </cell>
          <cell r="J8105">
            <v>0</v>
          </cell>
        </row>
        <row r="8106">
          <cell r="I8106">
            <v>0</v>
          </cell>
          <cell r="J8106">
            <v>0</v>
          </cell>
        </row>
        <row r="8107">
          <cell r="I8107">
            <v>0</v>
          </cell>
          <cell r="J8107">
            <v>0</v>
          </cell>
        </row>
        <row r="8108">
          <cell r="I8108">
            <v>0</v>
          </cell>
          <cell r="J8108">
            <v>0</v>
          </cell>
        </row>
        <row r="8109">
          <cell r="I8109">
            <v>0</v>
          </cell>
          <cell r="J8109">
            <v>0</v>
          </cell>
        </row>
        <row r="8110">
          <cell r="I8110">
            <v>0</v>
          </cell>
          <cell r="J8110">
            <v>0</v>
          </cell>
        </row>
        <row r="8111">
          <cell r="I8111">
            <v>0</v>
          </cell>
          <cell r="J8111">
            <v>0</v>
          </cell>
        </row>
        <row r="8112">
          <cell r="I8112">
            <v>0</v>
          </cell>
          <cell r="J8112">
            <v>0</v>
          </cell>
        </row>
        <row r="8113">
          <cell r="I8113">
            <v>0</v>
          </cell>
          <cell r="J8113">
            <v>0</v>
          </cell>
        </row>
        <row r="8114">
          <cell r="I8114">
            <v>0</v>
          </cell>
          <cell r="J8114">
            <v>0</v>
          </cell>
        </row>
        <row r="8115">
          <cell r="I8115">
            <v>0</v>
          </cell>
          <cell r="J8115">
            <v>0</v>
          </cell>
        </row>
        <row r="8116">
          <cell r="I8116">
            <v>0</v>
          </cell>
          <cell r="J8116">
            <v>0</v>
          </cell>
        </row>
        <row r="8117">
          <cell r="I8117">
            <v>0</v>
          </cell>
          <cell r="J8117">
            <v>0</v>
          </cell>
        </row>
        <row r="8118">
          <cell r="I8118">
            <v>0</v>
          </cell>
          <cell r="J8118">
            <v>0</v>
          </cell>
        </row>
        <row r="8119">
          <cell r="I8119">
            <v>0</v>
          </cell>
          <cell r="J8119">
            <v>0</v>
          </cell>
        </row>
        <row r="8120">
          <cell r="I8120">
            <v>0</v>
          </cell>
          <cell r="J8120">
            <v>0</v>
          </cell>
        </row>
        <row r="8121">
          <cell r="I8121">
            <v>0</v>
          </cell>
          <cell r="J8121">
            <v>0</v>
          </cell>
        </row>
        <row r="8122">
          <cell r="I8122">
            <v>0</v>
          </cell>
          <cell r="J8122">
            <v>0</v>
          </cell>
        </row>
        <row r="8123">
          <cell r="I8123">
            <v>0</v>
          </cell>
          <cell r="J8123">
            <v>0</v>
          </cell>
        </row>
        <row r="8124">
          <cell r="I8124">
            <v>0</v>
          </cell>
          <cell r="J8124">
            <v>0</v>
          </cell>
        </row>
        <row r="8125">
          <cell r="I8125">
            <v>0</v>
          </cell>
          <cell r="J8125">
            <v>0</v>
          </cell>
        </row>
        <row r="8126">
          <cell r="I8126">
            <v>0</v>
          </cell>
          <cell r="J8126">
            <v>0</v>
          </cell>
        </row>
        <row r="8127">
          <cell r="I8127">
            <v>0</v>
          </cell>
          <cell r="J8127">
            <v>0</v>
          </cell>
        </row>
        <row r="8128">
          <cell r="I8128">
            <v>0</v>
          </cell>
          <cell r="J8128">
            <v>0</v>
          </cell>
        </row>
        <row r="8129">
          <cell r="I8129">
            <v>0</v>
          </cell>
          <cell r="J8129">
            <v>0</v>
          </cell>
        </row>
        <row r="8130">
          <cell r="I8130">
            <v>0</v>
          </cell>
          <cell r="J8130">
            <v>0</v>
          </cell>
        </row>
        <row r="8131">
          <cell r="I8131">
            <v>0</v>
          </cell>
          <cell r="J8131">
            <v>0</v>
          </cell>
        </row>
        <row r="8132">
          <cell r="I8132">
            <v>0</v>
          </cell>
          <cell r="J8132">
            <v>0</v>
          </cell>
        </row>
        <row r="8133">
          <cell r="I8133">
            <v>0</v>
          </cell>
          <cell r="J8133">
            <v>0</v>
          </cell>
        </row>
        <row r="8134">
          <cell r="I8134">
            <v>0</v>
          </cell>
          <cell r="J8134">
            <v>0</v>
          </cell>
        </row>
        <row r="8135">
          <cell r="I8135">
            <v>0</v>
          </cell>
          <cell r="J8135">
            <v>0</v>
          </cell>
        </row>
        <row r="8136">
          <cell r="I8136">
            <v>0</v>
          </cell>
          <cell r="J8136">
            <v>0</v>
          </cell>
        </row>
        <row r="8137">
          <cell r="I8137">
            <v>0</v>
          </cell>
          <cell r="J8137">
            <v>0</v>
          </cell>
        </row>
        <row r="8138">
          <cell r="I8138">
            <v>0</v>
          </cell>
          <cell r="J8138">
            <v>0</v>
          </cell>
        </row>
        <row r="8139">
          <cell r="I8139">
            <v>0</v>
          </cell>
          <cell r="J8139">
            <v>0</v>
          </cell>
        </row>
        <row r="8140">
          <cell r="I8140">
            <v>0</v>
          </cell>
          <cell r="J8140">
            <v>0</v>
          </cell>
        </row>
        <row r="8141">
          <cell r="I8141">
            <v>0</v>
          </cell>
          <cell r="J8141">
            <v>0</v>
          </cell>
        </row>
        <row r="8142">
          <cell r="I8142">
            <v>0</v>
          </cell>
          <cell r="J8142">
            <v>0</v>
          </cell>
        </row>
        <row r="8143">
          <cell r="I8143">
            <v>0</v>
          </cell>
          <cell r="J8143">
            <v>0</v>
          </cell>
        </row>
        <row r="8144">
          <cell r="I8144">
            <v>0</v>
          </cell>
          <cell r="J8144">
            <v>0</v>
          </cell>
        </row>
        <row r="8145">
          <cell r="I8145">
            <v>0</v>
          </cell>
          <cell r="J8145">
            <v>0</v>
          </cell>
        </row>
        <row r="8146">
          <cell r="I8146">
            <v>0</v>
          </cell>
          <cell r="J8146">
            <v>0</v>
          </cell>
        </row>
        <row r="8147">
          <cell r="I8147">
            <v>0</v>
          </cell>
          <cell r="J8147">
            <v>0</v>
          </cell>
        </row>
        <row r="8148">
          <cell r="I8148">
            <v>0</v>
          </cell>
          <cell r="J8148">
            <v>0</v>
          </cell>
        </row>
        <row r="8149">
          <cell r="I8149">
            <v>0</v>
          </cell>
          <cell r="J8149">
            <v>0</v>
          </cell>
        </row>
        <row r="8150">
          <cell r="I8150">
            <v>0</v>
          </cell>
          <cell r="J8150">
            <v>0</v>
          </cell>
        </row>
        <row r="8151">
          <cell r="I8151">
            <v>0</v>
          </cell>
          <cell r="J8151">
            <v>0</v>
          </cell>
        </row>
        <row r="8152">
          <cell r="I8152">
            <v>0</v>
          </cell>
          <cell r="J8152">
            <v>0</v>
          </cell>
        </row>
        <row r="8153">
          <cell r="I8153">
            <v>0</v>
          </cell>
          <cell r="J8153">
            <v>0</v>
          </cell>
        </row>
        <row r="8154">
          <cell r="I8154">
            <v>0</v>
          </cell>
          <cell r="J8154">
            <v>0</v>
          </cell>
        </row>
        <row r="8155">
          <cell r="I8155">
            <v>0</v>
          </cell>
          <cell r="J8155">
            <v>0</v>
          </cell>
        </row>
        <row r="8156">
          <cell r="I8156">
            <v>0</v>
          </cell>
          <cell r="J8156">
            <v>0</v>
          </cell>
        </row>
        <row r="8157">
          <cell r="I8157">
            <v>0</v>
          </cell>
          <cell r="J8157">
            <v>0</v>
          </cell>
        </row>
        <row r="8158">
          <cell r="I8158">
            <v>0</v>
          </cell>
          <cell r="J8158">
            <v>0</v>
          </cell>
        </row>
        <row r="8159">
          <cell r="I8159">
            <v>0</v>
          </cell>
          <cell r="J8159">
            <v>0</v>
          </cell>
        </row>
        <row r="8160">
          <cell r="I8160">
            <v>0</v>
          </cell>
          <cell r="J8160">
            <v>0</v>
          </cell>
        </row>
        <row r="8161">
          <cell r="I8161">
            <v>0</v>
          </cell>
          <cell r="J8161">
            <v>0</v>
          </cell>
        </row>
        <row r="8162">
          <cell r="I8162">
            <v>0</v>
          </cell>
          <cell r="J8162">
            <v>0</v>
          </cell>
        </row>
        <row r="8163">
          <cell r="I8163">
            <v>0</v>
          </cell>
          <cell r="J8163">
            <v>0</v>
          </cell>
        </row>
        <row r="8164">
          <cell r="I8164">
            <v>0</v>
          </cell>
          <cell r="J8164">
            <v>0</v>
          </cell>
        </row>
        <row r="8165">
          <cell r="I8165">
            <v>0</v>
          </cell>
          <cell r="J8165">
            <v>0</v>
          </cell>
        </row>
        <row r="8166">
          <cell r="I8166">
            <v>0</v>
          </cell>
          <cell r="J8166">
            <v>0</v>
          </cell>
        </row>
        <row r="8167">
          <cell r="I8167">
            <v>0</v>
          </cell>
          <cell r="J8167">
            <v>0</v>
          </cell>
        </row>
        <row r="8168">
          <cell r="I8168">
            <v>0</v>
          </cell>
          <cell r="J8168">
            <v>0</v>
          </cell>
        </row>
        <row r="8169">
          <cell r="I8169">
            <v>0</v>
          </cell>
          <cell r="J8169">
            <v>0</v>
          </cell>
        </row>
        <row r="8170">
          <cell r="I8170">
            <v>0</v>
          </cell>
          <cell r="J8170">
            <v>0</v>
          </cell>
        </row>
        <row r="8171">
          <cell r="I8171">
            <v>0</v>
          </cell>
          <cell r="J8171">
            <v>0</v>
          </cell>
        </row>
        <row r="8172">
          <cell r="I8172">
            <v>0</v>
          </cell>
          <cell r="J8172">
            <v>0</v>
          </cell>
        </row>
        <row r="8173">
          <cell r="I8173">
            <v>0</v>
          </cell>
          <cell r="J8173">
            <v>0</v>
          </cell>
        </row>
        <row r="8174">
          <cell r="I8174">
            <v>0</v>
          </cell>
          <cell r="J8174">
            <v>0</v>
          </cell>
        </row>
        <row r="8175">
          <cell r="I8175">
            <v>0</v>
          </cell>
          <cell r="J8175">
            <v>0</v>
          </cell>
        </row>
        <row r="8176">
          <cell r="I8176">
            <v>0</v>
          </cell>
          <cell r="J8176">
            <v>0</v>
          </cell>
        </row>
        <row r="8177">
          <cell r="I8177">
            <v>0</v>
          </cell>
          <cell r="J8177">
            <v>0</v>
          </cell>
        </row>
        <row r="8178">
          <cell r="I8178">
            <v>0</v>
          </cell>
          <cell r="J8178">
            <v>0</v>
          </cell>
        </row>
        <row r="8179">
          <cell r="I8179">
            <v>0</v>
          </cell>
          <cell r="J8179">
            <v>0</v>
          </cell>
        </row>
        <row r="8180">
          <cell r="I8180">
            <v>0</v>
          </cell>
          <cell r="J8180">
            <v>0</v>
          </cell>
        </row>
        <row r="8181">
          <cell r="I8181">
            <v>0</v>
          </cell>
          <cell r="J8181">
            <v>0</v>
          </cell>
        </row>
        <row r="8182">
          <cell r="I8182">
            <v>0</v>
          </cell>
          <cell r="J8182">
            <v>0</v>
          </cell>
        </row>
        <row r="8183">
          <cell r="I8183">
            <v>0</v>
          </cell>
          <cell r="J8183">
            <v>0</v>
          </cell>
        </row>
        <row r="8184">
          <cell r="I8184">
            <v>0</v>
          </cell>
          <cell r="J8184">
            <v>0</v>
          </cell>
        </row>
        <row r="8185">
          <cell r="I8185">
            <v>0</v>
          </cell>
          <cell r="J8185">
            <v>0</v>
          </cell>
        </row>
        <row r="8186">
          <cell r="I8186">
            <v>0</v>
          </cell>
          <cell r="J8186">
            <v>0</v>
          </cell>
        </row>
        <row r="8187">
          <cell r="I8187">
            <v>0</v>
          </cell>
          <cell r="J8187">
            <v>0</v>
          </cell>
        </row>
        <row r="8188">
          <cell r="I8188">
            <v>0</v>
          </cell>
          <cell r="J8188">
            <v>0</v>
          </cell>
        </row>
        <row r="8189">
          <cell r="I8189">
            <v>0</v>
          </cell>
          <cell r="J8189">
            <v>0</v>
          </cell>
        </row>
        <row r="8190">
          <cell r="I8190">
            <v>0</v>
          </cell>
          <cell r="J8190">
            <v>0</v>
          </cell>
        </row>
        <row r="8191">
          <cell r="I8191">
            <v>0</v>
          </cell>
          <cell r="J8191">
            <v>0</v>
          </cell>
        </row>
        <row r="8192">
          <cell r="I8192">
            <v>0</v>
          </cell>
          <cell r="J8192">
            <v>0</v>
          </cell>
        </row>
        <row r="8193">
          <cell r="I8193">
            <v>0</v>
          </cell>
          <cell r="J8193">
            <v>0</v>
          </cell>
        </row>
        <row r="8194">
          <cell r="I8194">
            <v>0</v>
          </cell>
          <cell r="J8194">
            <v>0</v>
          </cell>
        </row>
        <row r="8195">
          <cell r="I8195">
            <v>0</v>
          </cell>
          <cell r="J8195">
            <v>0</v>
          </cell>
        </row>
        <row r="8196">
          <cell r="I8196">
            <v>0</v>
          </cell>
          <cell r="J8196">
            <v>0</v>
          </cell>
        </row>
        <row r="8197">
          <cell r="I8197">
            <v>0</v>
          </cell>
          <cell r="J8197">
            <v>0</v>
          </cell>
        </row>
        <row r="8198">
          <cell r="I8198">
            <v>0</v>
          </cell>
          <cell r="J8198">
            <v>0</v>
          </cell>
        </row>
        <row r="8199">
          <cell r="I8199">
            <v>0</v>
          </cell>
          <cell r="J8199">
            <v>0</v>
          </cell>
        </row>
        <row r="8200">
          <cell r="I8200">
            <v>0</v>
          </cell>
          <cell r="J8200">
            <v>0</v>
          </cell>
        </row>
        <row r="8201">
          <cell r="I8201">
            <v>0</v>
          </cell>
          <cell r="J8201">
            <v>0</v>
          </cell>
        </row>
        <row r="8202">
          <cell r="I8202">
            <v>0</v>
          </cell>
          <cell r="J8202">
            <v>0</v>
          </cell>
        </row>
        <row r="8203">
          <cell r="I8203">
            <v>0</v>
          </cell>
          <cell r="J8203">
            <v>0</v>
          </cell>
        </row>
        <row r="8204">
          <cell r="I8204">
            <v>0</v>
          </cell>
          <cell r="J8204">
            <v>0</v>
          </cell>
        </row>
        <row r="8205">
          <cell r="I8205">
            <v>0</v>
          </cell>
          <cell r="J8205">
            <v>0</v>
          </cell>
        </row>
        <row r="8206">
          <cell r="I8206">
            <v>0</v>
          </cell>
          <cell r="J8206">
            <v>0</v>
          </cell>
        </row>
        <row r="8207">
          <cell r="I8207">
            <v>0</v>
          </cell>
          <cell r="J8207">
            <v>0</v>
          </cell>
        </row>
        <row r="8208">
          <cell r="I8208">
            <v>0</v>
          </cell>
          <cell r="J8208">
            <v>0</v>
          </cell>
        </row>
        <row r="8209">
          <cell r="I8209">
            <v>0</v>
          </cell>
          <cell r="J8209">
            <v>0</v>
          </cell>
        </row>
        <row r="8210">
          <cell r="I8210">
            <v>0</v>
          </cell>
          <cell r="J8210">
            <v>0</v>
          </cell>
        </row>
        <row r="8211">
          <cell r="I8211">
            <v>0</v>
          </cell>
          <cell r="J8211">
            <v>0</v>
          </cell>
        </row>
        <row r="8212">
          <cell r="I8212">
            <v>0</v>
          </cell>
          <cell r="J8212">
            <v>0</v>
          </cell>
        </row>
        <row r="8213">
          <cell r="I8213">
            <v>0</v>
          </cell>
          <cell r="J8213">
            <v>0</v>
          </cell>
        </row>
        <row r="8214">
          <cell r="I8214">
            <v>0</v>
          </cell>
          <cell r="J8214">
            <v>0</v>
          </cell>
        </row>
        <row r="8215">
          <cell r="I8215">
            <v>0</v>
          </cell>
          <cell r="J8215">
            <v>0</v>
          </cell>
        </row>
        <row r="8216">
          <cell r="I8216">
            <v>0</v>
          </cell>
          <cell r="J8216">
            <v>0</v>
          </cell>
        </row>
        <row r="8217">
          <cell r="I8217">
            <v>0</v>
          </cell>
          <cell r="J8217">
            <v>0</v>
          </cell>
        </row>
        <row r="8218">
          <cell r="I8218">
            <v>0</v>
          </cell>
          <cell r="J8218">
            <v>0</v>
          </cell>
        </row>
        <row r="8219">
          <cell r="I8219">
            <v>0</v>
          </cell>
          <cell r="J8219">
            <v>0</v>
          </cell>
        </row>
        <row r="8220">
          <cell r="I8220">
            <v>0</v>
          </cell>
          <cell r="J8220">
            <v>0</v>
          </cell>
        </row>
        <row r="8221">
          <cell r="I8221">
            <v>0</v>
          </cell>
          <cell r="J8221">
            <v>0</v>
          </cell>
        </row>
        <row r="8222">
          <cell r="I8222">
            <v>0</v>
          </cell>
          <cell r="J8222">
            <v>0</v>
          </cell>
        </row>
        <row r="8223">
          <cell r="I8223">
            <v>0</v>
          </cell>
          <cell r="J8223">
            <v>0</v>
          </cell>
        </row>
        <row r="8224">
          <cell r="I8224">
            <v>0</v>
          </cell>
          <cell r="J8224">
            <v>0</v>
          </cell>
        </row>
        <row r="8225">
          <cell r="I8225">
            <v>0</v>
          </cell>
          <cell r="J8225">
            <v>0</v>
          </cell>
        </row>
        <row r="8226">
          <cell r="I8226">
            <v>0</v>
          </cell>
          <cell r="J8226">
            <v>0</v>
          </cell>
        </row>
        <row r="8227">
          <cell r="I8227">
            <v>0</v>
          </cell>
          <cell r="J8227">
            <v>0</v>
          </cell>
        </row>
        <row r="8228">
          <cell r="I8228">
            <v>0</v>
          </cell>
          <cell r="J8228">
            <v>0</v>
          </cell>
        </row>
        <row r="8229">
          <cell r="I8229">
            <v>0</v>
          </cell>
          <cell r="J8229">
            <v>0</v>
          </cell>
        </row>
        <row r="8230">
          <cell r="I8230">
            <v>0</v>
          </cell>
          <cell r="J8230">
            <v>0</v>
          </cell>
        </row>
        <row r="8231">
          <cell r="I8231">
            <v>0</v>
          </cell>
          <cell r="J8231">
            <v>0</v>
          </cell>
        </row>
        <row r="8232">
          <cell r="I8232">
            <v>0</v>
          </cell>
          <cell r="J8232">
            <v>0</v>
          </cell>
        </row>
        <row r="8233">
          <cell r="I8233">
            <v>0</v>
          </cell>
          <cell r="J8233">
            <v>0</v>
          </cell>
        </row>
        <row r="8234">
          <cell r="I8234">
            <v>0</v>
          </cell>
          <cell r="J8234">
            <v>0</v>
          </cell>
        </row>
        <row r="8235">
          <cell r="I8235">
            <v>0</v>
          </cell>
          <cell r="J8235">
            <v>0</v>
          </cell>
        </row>
        <row r="8236">
          <cell r="I8236">
            <v>0</v>
          </cell>
          <cell r="J8236">
            <v>0</v>
          </cell>
        </row>
        <row r="8237">
          <cell r="I8237">
            <v>0</v>
          </cell>
          <cell r="J8237">
            <v>0</v>
          </cell>
        </row>
        <row r="8238">
          <cell r="I8238">
            <v>0</v>
          </cell>
          <cell r="J8238">
            <v>0</v>
          </cell>
        </row>
        <row r="8239">
          <cell r="I8239">
            <v>0</v>
          </cell>
          <cell r="J8239">
            <v>0</v>
          </cell>
        </row>
        <row r="8240">
          <cell r="I8240">
            <v>0</v>
          </cell>
          <cell r="J8240">
            <v>0</v>
          </cell>
        </row>
        <row r="8241">
          <cell r="I8241">
            <v>0</v>
          </cell>
          <cell r="J8241">
            <v>0</v>
          </cell>
        </row>
        <row r="8242">
          <cell r="I8242">
            <v>0</v>
          </cell>
          <cell r="J8242">
            <v>0</v>
          </cell>
        </row>
        <row r="8243">
          <cell r="I8243">
            <v>0</v>
          </cell>
          <cell r="J8243">
            <v>0</v>
          </cell>
        </row>
        <row r="8244">
          <cell r="I8244">
            <v>0</v>
          </cell>
          <cell r="J8244">
            <v>0</v>
          </cell>
        </row>
        <row r="8245">
          <cell r="I8245">
            <v>0</v>
          </cell>
          <cell r="J8245">
            <v>0</v>
          </cell>
        </row>
        <row r="8246">
          <cell r="I8246">
            <v>0</v>
          </cell>
          <cell r="J8246">
            <v>0</v>
          </cell>
        </row>
        <row r="8247">
          <cell r="I8247">
            <v>0</v>
          </cell>
          <cell r="J8247">
            <v>0</v>
          </cell>
        </row>
        <row r="8248">
          <cell r="I8248">
            <v>0</v>
          </cell>
          <cell r="J8248">
            <v>0</v>
          </cell>
        </row>
        <row r="8249">
          <cell r="I8249">
            <v>0</v>
          </cell>
          <cell r="J8249">
            <v>0</v>
          </cell>
        </row>
        <row r="8250">
          <cell r="I8250">
            <v>0</v>
          </cell>
          <cell r="J8250">
            <v>0</v>
          </cell>
        </row>
        <row r="8251">
          <cell r="I8251">
            <v>0</v>
          </cell>
          <cell r="J8251">
            <v>0</v>
          </cell>
        </row>
        <row r="8252">
          <cell r="I8252">
            <v>0</v>
          </cell>
          <cell r="J8252">
            <v>0</v>
          </cell>
        </row>
        <row r="8253">
          <cell r="I8253">
            <v>0</v>
          </cell>
          <cell r="J8253">
            <v>0</v>
          </cell>
        </row>
        <row r="8254">
          <cell r="I8254">
            <v>0</v>
          </cell>
          <cell r="J8254">
            <v>0</v>
          </cell>
        </row>
        <row r="8255">
          <cell r="I8255">
            <v>0</v>
          </cell>
          <cell r="J8255">
            <v>0</v>
          </cell>
        </row>
        <row r="8256">
          <cell r="I8256">
            <v>0</v>
          </cell>
          <cell r="J8256">
            <v>0</v>
          </cell>
        </row>
        <row r="8257">
          <cell r="I8257">
            <v>0</v>
          </cell>
          <cell r="J8257">
            <v>0</v>
          </cell>
        </row>
        <row r="8258">
          <cell r="I8258">
            <v>0</v>
          </cell>
          <cell r="J8258">
            <v>0</v>
          </cell>
        </row>
        <row r="8259">
          <cell r="I8259">
            <v>0</v>
          </cell>
          <cell r="J8259">
            <v>0</v>
          </cell>
        </row>
        <row r="8260">
          <cell r="I8260">
            <v>0</v>
          </cell>
          <cell r="J8260">
            <v>0</v>
          </cell>
        </row>
        <row r="8261">
          <cell r="I8261">
            <v>0</v>
          </cell>
          <cell r="J8261">
            <v>0</v>
          </cell>
        </row>
        <row r="8262">
          <cell r="I8262">
            <v>0</v>
          </cell>
          <cell r="J8262">
            <v>0</v>
          </cell>
        </row>
        <row r="8263">
          <cell r="I8263">
            <v>0</v>
          </cell>
          <cell r="J8263">
            <v>0</v>
          </cell>
        </row>
        <row r="8264">
          <cell r="I8264">
            <v>0</v>
          </cell>
          <cell r="J8264">
            <v>0</v>
          </cell>
        </row>
        <row r="8265">
          <cell r="I8265">
            <v>0</v>
          </cell>
          <cell r="J8265">
            <v>0</v>
          </cell>
        </row>
        <row r="8266">
          <cell r="I8266">
            <v>0</v>
          </cell>
          <cell r="J8266">
            <v>0</v>
          </cell>
        </row>
        <row r="8267">
          <cell r="I8267">
            <v>0</v>
          </cell>
          <cell r="J8267">
            <v>0</v>
          </cell>
        </row>
        <row r="8268">
          <cell r="I8268">
            <v>0</v>
          </cell>
          <cell r="J8268">
            <v>0</v>
          </cell>
        </row>
        <row r="8269">
          <cell r="I8269">
            <v>0</v>
          </cell>
          <cell r="J8269">
            <v>0</v>
          </cell>
        </row>
        <row r="8270">
          <cell r="I8270">
            <v>0</v>
          </cell>
          <cell r="J8270">
            <v>0</v>
          </cell>
        </row>
        <row r="8271">
          <cell r="I8271">
            <v>0</v>
          </cell>
          <cell r="J8271">
            <v>0</v>
          </cell>
        </row>
        <row r="8272">
          <cell r="I8272">
            <v>0</v>
          </cell>
          <cell r="J8272">
            <v>0</v>
          </cell>
        </row>
        <row r="8273">
          <cell r="I8273">
            <v>0</v>
          </cell>
          <cell r="J8273">
            <v>0</v>
          </cell>
        </row>
        <row r="8274">
          <cell r="I8274">
            <v>0</v>
          </cell>
          <cell r="J8274">
            <v>0</v>
          </cell>
        </row>
        <row r="8275">
          <cell r="I8275">
            <v>0</v>
          </cell>
          <cell r="J8275">
            <v>0</v>
          </cell>
        </row>
        <row r="8276">
          <cell r="I8276">
            <v>0</v>
          </cell>
          <cell r="J8276">
            <v>0</v>
          </cell>
        </row>
        <row r="8277">
          <cell r="I8277">
            <v>0</v>
          </cell>
          <cell r="J8277">
            <v>0</v>
          </cell>
        </row>
        <row r="8278">
          <cell r="I8278">
            <v>0</v>
          </cell>
          <cell r="J8278">
            <v>0</v>
          </cell>
        </row>
        <row r="8279">
          <cell r="I8279">
            <v>0</v>
          </cell>
          <cell r="J8279">
            <v>0</v>
          </cell>
        </row>
        <row r="8280">
          <cell r="I8280">
            <v>0</v>
          </cell>
          <cell r="J8280">
            <v>0</v>
          </cell>
        </row>
        <row r="8281">
          <cell r="I8281">
            <v>0</v>
          </cell>
          <cell r="J8281">
            <v>0</v>
          </cell>
        </row>
        <row r="8282">
          <cell r="I8282">
            <v>0</v>
          </cell>
          <cell r="J8282">
            <v>0</v>
          </cell>
        </row>
        <row r="8283">
          <cell r="I8283">
            <v>0</v>
          </cell>
          <cell r="J8283">
            <v>0</v>
          </cell>
        </row>
        <row r="8284">
          <cell r="I8284">
            <v>0</v>
          </cell>
          <cell r="J8284">
            <v>0</v>
          </cell>
        </row>
        <row r="8285">
          <cell r="I8285">
            <v>0</v>
          </cell>
          <cell r="J8285">
            <v>0</v>
          </cell>
        </row>
        <row r="8286">
          <cell r="I8286">
            <v>0</v>
          </cell>
          <cell r="J8286">
            <v>0</v>
          </cell>
        </row>
        <row r="8287">
          <cell r="I8287">
            <v>0</v>
          </cell>
          <cell r="J8287">
            <v>0</v>
          </cell>
        </row>
        <row r="8288">
          <cell r="I8288">
            <v>0</v>
          </cell>
          <cell r="J8288">
            <v>0</v>
          </cell>
        </row>
        <row r="8289">
          <cell r="I8289">
            <v>0</v>
          </cell>
          <cell r="J8289">
            <v>0</v>
          </cell>
        </row>
        <row r="8290">
          <cell r="I8290">
            <v>0</v>
          </cell>
          <cell r="J8290">
            <v>0</v>
          </cell>
        </row>
        <row r="8291">
          <cell r="I8291">
            <v>0</v>
          </cell>
          <cell r="J8291">
            <v>0</v>
          </cell>
        </row>
        <row r="8292">
          <cell r="I8292">
            <v>0</v>
          </cell>
          <cell r="J8292">
            <v>0</v>
          </cell>
        </row>
        <row r="8293">
          <cell r="I8293">
            <v>0</v>
          </cell>
          <cell r="J8293">
            <v>0</v>
          </cell>
        </row>
        <row r="8294">
          <cell r="I8294">
            <v>0</v>
          </cell>
          <cell r="J8294">
            <v>0</v>
          </cell>
        </row>
        <row r="8295">
          <cell r="I8295">
            <v>0</v>
          </cell>
          <cell r="J8295">
            <v>0</v>
          </cell>
        </row>
        <row r="8296">
          <cell r="I8296">
            <v>0</v>
          </cell>
          <cell r="J8296">
            <v>0</v>
          </cell>
        </row>
        <row r="8297">
          <cell r="I8297">
            <v>0</v>
          </cell>
          <cell r="J8297">
            <v>0</v>
          </cell>
        </row>
        <row r="8298">
          <cell r="I8298">
            <v>0</v>
          </cell>
          <cell r="J8298">
            <v>0</v>
          </cell>
        </row>
        <row r="8299">
          <cell r="I8299">
            <v>0</v>
          </cell>
          <cell r="J8299">
            <v>0</v>
          </cell>
        </row>
        <row r="8300">
          <cell r="I8300">
            <v>0</v>
          </cell>
          <cell r="J8300">
            <v>0</v>
          </cell>
        </row>
        <row r="8301">
          <cell r="I8301">
            <v>0</v>
          </cell>
          <cell r="J8301">
            <v>0</v>
          </cell>
        </row>
        <row r="8302">
          <cell r="I8302">
            <v>0</v>
          </cell>
          <cell r="J8302">
            <v>0</v>
          </cell>
        </row>
        <row r="8303">
          <cell r="I8303">
            <v>0</v>
          </cell>
          <cell r="J8303">
            <v>0</v>
          </cell>
        </row>
        <row r="8304">
          <cell r="I8304">
            <v>0</v>
          </cell>
          <cell r="J8304">
            <v>0</v>
          </cell>
        </row>
        <row r="8305">
          <cell r="I8305">
            <v>0</v>
          </cell>
          <cell r="J8305">
            <v>0</v>
          </cell>
        </row>
        <row r="8306">
          <cell r="I8306">
            <v>0</v>
          </cell>
          <cell r="J8306">
            <v>0</v>
          </cell>
        </row>
        <row r="8307">
          <cell r="I8307">
            <v>0</v>
          </cell>
          <cell r="J8307">
            <v>0</v>
          </cell>
        </row>
        <row r="8308">
          <cell r="I8308">
            <v>0</v>
          </cell>
          <cell r="J8308">
            <v>0</v>
          </cell>
        </row>
        <row r="8309">
          <cell r="I8309">
            <v>0</v>
          </cell>
          <cell r="J8309">
            <v>0</v>
          </cell>
        </row>
        <row r="8310">
          <cell r="I8310">
            <v>0</v>
          </cell>
          <cell r="J8310">
            <v>0</v>
          </cell>
        </row>
        <row r="8311">
          <cell r="I8311">
            <v>0</v>
          </cell>
          <cell r="J8311">
            <v>0</v>
          </cell>
        </row>
        <row r="8312">
          <cell r="I8312">
            <v>0</v>
          </cell>
          <cell r="J8312">
            <v>0</v>
          </cell>
        </row>
        <row r="8313">
          <cell r="I8313">
            <v>0</v>
          </cell>
          <cell r="J8313">
            <v>0</v>
          </cell>
        </row>
        <row r="8314">
          <cell r="I8314">
            <v>0</v>
          </cell>
          <cell r="J8314">
            <v>0</v>
          </cell>
        </row>
        <row r="8315">
          <cell r="I8315">
            <v>0</v>
          </cell>
          <cell r="J8315">
            <v>0</v>
          </cell>
        </row>
        <row r="8316">
          <cell r="I8316">
            <v>0</v>
          </cell>
          <cell r="J8316">
            <v>0</v>
          </cell>
        </row>
        <row r="8317">
          <cell r="I8317">
            <v>0</v>
          </cell>
          <cell r="J8317">
            <v>0</v>
          </cell>
        </row>
        <row r="8318">
          <cell r="I8318">
            <v>0</v>
          </cell>
          <cell r="J8318">
            <v>0</v>
          </cell>
        </row>
        <row r="8319">
          <cell r="I8319">
            <v>0</v>
          </cell>
          <cell r="J8319">
            <v>0</v>
          </cell>
        </row>
        <row r="8320">
          <cell r="I8320">
            <v>0</v>
          </cell>
          <cell r="J8320">
            <v>0</v>
          </cell>
        </row>
        <row r="8321">
          <cell r="I8321">
            <v>0</v>
          </cell>
          <cell r="J8321">
            <v>0</v>
          </cell>
        </row>
        <row r="8322">
          <cell r="I8322">
            <v>0</v>
          </cell>
          <cell r="J8322">
            <v>0</v>
          </cell>
        </row>
        <row r="8323">
          <cell r="I8323">
            <v>0</v>
          </cell>
          <cell r="J8323">
            <v>0</v>
          </cell>
        </row>
        <row r="8324">
          <cell r="I8324">
            <v>0</v>
          </cell>
          <cell r="J8324">
            <v>0</v>
          </cell>
        </row>
        <row r="8325">
          <cell r="I8325">
            <v>0</v>
          </cell>
          <cell r="J8325">
            <v>0</v>
          </cell>
        </row>
        <row r="8326">
          <cell r="I8326">
            <v>0</v>
          </cell>
          <cell r="J8326">
            <v>0</v>
          </cell>
        </row>
        <row r="8327">
          <cell r="I8327">
            <v>0</v>
          </cell>
          <cell r="J8327">
            <v>0</v>
          </cell>
        </row>
        <row r="8328">
          <cell r="I8328">
            <v>0</v>
          </cell>
          <cell r="J8328">
            <v>0</v>
          </cell>
        </row>
        <row r="8329">
          <cell r="I8329">
            <v>0</v>
          </cell>
          <cell r="J8329">
            <v>0</v>
          </cell>
        </row>
        <row r="8330">
          <cell r="I8330">
            <v>0</v>
          </cell>
          <cell r="J8330">
            <v>0</v>
          </cell>
        </row>
        <row r="8331">
          <cell r="I8331">
            <v>0</v>
          </cell>
          <cell r="J8331">
            <v>0</v>
          </cell>
        </row>
        <row r="8332">
          <cell r="I8332">
            <v>0</v>
          </cell>
          <cell r="J8332">
            <v>0</v>
          </cell>
        </row>
        <row r="8333">
          <cell r="I8333">
            <v>0</v>
          </cell>
          <cell r="J8333">
            <v>0</v>
          </cell>
        </row>
        <row r="8334">
          <cell r="I8334">
            <v>0</v>
          </cell>
          <cell r="J8334">
            <v>0</v>
          </cell>
        </row>
        <row r="8335">
          <cell r="I8335">
            <v>0</v>
          </cell>
          <cell r="J8335">
            <v>0</v>
          </cell>
        </row>
        <row r="8336">
          <cell r="I8336">
            <v>0</v>
          </cell>
          <cell r="J8336">
            <v>0</v>
          </cell>
        </row>
        <row r="8337">
          <cell r="I8337">
            <v>0</v>
          </cell>
          <cell r="J8337">
            <v>0</v>
          </cell>
        </row>
        <row r="8338">
          <cell r="I8338">
            <v>0</v>
          </cell>
          <cell r="J8338">
            <v>0</v>
          </cell>
        </row>
        <row r="8339">
          <cell r="I8339">
            <v>0</v>
          </cell>
          <cell r="J8339">
            <v>0</v>
          </cell>
        </row>
        <row r="8340">
          <cell r="I8340">
            <v>0</v>
          </cell>
          <cell r="J8340">
            <v>0</v>
          </cell>
        </row>
        <row r="8341">
          <cell r="I8341">
            <v>0</v>
          </cell>
          <cell r="J8341">
            <v>0</v>
          </cell>
        </row>
        <row r="8342">
          <cell r="I8342">
            <v>0</v>
          </cell>
          <cell r="J8342">
            <v>0</v>
          </cell>
        </row>
        <row r="8343">
          <cell r="I8343">
            <v>0</v>
          </cell>
          <cell r="J8343">
            <v>0</v>
          </cell>
        </row>
        <row r="8344">
          <cell r="I8344">
            <v>0</v>
          </cell>
          <cell r="J8344">
            <v>0</v>
          </cell>
        </row>
        <row r="8345">
          <cell r="I8345">
            <v>0</v>
          </cell>
          <cell r="J8345">
            <v>0</v>
          </cell>
        </row>
        <row r="8346">
          <cell r="I8346">
            <v>0</v>
          </cell>
          <cell r="J8346">
            <v>0</v>
          </cell>
        </row>
        <row r="8347">
          <cell r="I8347">
            <v>0</v>
          </cell>
          <cell r="J8347">
            <v>0</v>
          </cell>
        </row>
        <row r="8348">
          <cell r="I8348">
            <v>0</v>
          </cell>
          <cell r="J8348">
            <v>0</v>
          </cell>
        </row>
        <row r="8349">
          <cell r="I8349">
            <v>0</v>
          </cell>
          <cell r="J8349">
            <v>0</v>
          </cell>
        </row>
        <row r="8350">
          <cell r="I8350">
            <v>0</v>
          </cell>
          <cell r="J8350">
            <v>0</v>
          </cell>
        </row>
        <row r="8351">
          <cell r="I8351">
            <v>0</v>
          </cell>
          <cell r="J8351">
            <v>0</v>
          </cell>
        </row>
        <row r="8352">
          <cell r="I8352">
            <v>0</v>
          </cell>
          <cell r="J8352">
            <v>0</v>
          </cell>
        </row>
        <row r="8353">
          <cell r="I8353">
            <v>0</v>
          </cell>
          <cell r="J8353">
            <v>0</v>
          </cell>
        </row>
        <row r="8354">
          <cell r="I8354">
            <v>0</v>
          </cell>
          <cell r="J8354">
            <v>0</v>
          </cell>
        </row>
        <row r="8355">
          <cell r="I8355">
            <v>0</v>
          </cell>
          <cell r="J8355">
            <v>0</v>
          </cell>
        </row>
        <row r="8356">
          <cell r="I8356">
            <v>0</v>
          </cell>
          <cell r="J8356">
            <v>0</v>
          </cell>
        </row>
        <row r="8357">
          <cell r="I8357">
            <v>0</v>
          </cell>
          <cell r="J8357">
            <v>0</v>
          </cell>
        </row>
        <row r="8358">
          <cell r="I8358">
            <v>0</v>
          </cell>
          <cell r="J8358">
            <v>0</v>
          </cell>
        </row>
        <row r="8359">
          <cell r="I8359">
            <v>0</v>
          </cell>
          <cell r="J8359">
            <v>0</v>
          </cell>
        </row>
        <row r="8360">
          <cell r="I8360">
            <v>0</v>
          </cell>
          <cell r="J8360">
            <v>0</v>
          </cell>
        </row>
        <row r="8361">
          <cell r="I8361">
            <v>0</v>
          </cell>
          <cell r="J8361">
            <v>0</v>
          </cell>
        </row>
        <row r="8362">
          <cell r="I8362">
            <v>0</v>
          </cell>
          <cell r="J8362">
            <v>0</v>
          </cell>
        </row>
        <row r="8363">
          <cell r="I8363">
            <v>0</v>
          </cell>
          <cell r="J8363">
            <v>0</v>
          </cell>
        </row>
        <row r="8364">
          <cell r="I8364">
            <v>0</v>
          </cell>
          <cell r="J8364">
            <v>0</v>
          </cell>
        </row>
        <row r="8365">
          <cell r="I8365">
            <v>0</v>
          </cell>
          <cell r="J8365">
            <v>0</v>
          </cell>
        </row>
        <row r="8366">
          <cell r="I8366">
            <v>0</v>
          </cell>
          <cell r="J8366">
            <v>0</v>
          </cell>
        </row>
        <row r="8367">
          <cell r="I8367">
            <v>0</v>
          </cell>
          <cell r="J8367">
            <v>0</v>
          </cell>
        </row>
        <row r="8368">
          <cell r="I8368">
            <v>0</v>
          </cell>
          <cell r="J8368">
            <v>0</v>
          </cell>
        </row>
        <row r="8369">
          <cell r="I8369">
            <v>0</v>
          </cell>
          <cell r="J8369">
            <v>0</v>
          </cell>
        </row>
        <row r="8370">
          <cell r="I8370">
            <v>0</v>
          </cell>
          <cell r="J8370">
            <v>0</v>
          </cell>
        </row>
        <row r="8371">
          <cell r="I8371">
            <v>0</v>
          </cell>
          <cell r="J8371">
            <v>0</v>
          </cell>
        </row>
        <row r="8372">
          <cell r="I8372">
            <v>0</v>
          </cell>
          <cell r="J8372">
            <v>0</v>
          </cell>
        </row>
        <row r="8373">
          <cell r="I8373">
            <v>0</v>
          </cell>
          <cell r="J8373">
            <v>0</v>
          </cell>
        </row>
        <row r="8374">
          <cell r="I8374">
            <v>0</v>
          </cell>
          <cell r="J8374">
            <v>0</v>
          </cell>
        </row>
        <row r="8375">
          <cell r="I8375">
            <v>0</v>
          </cell>
          <cell r="J8375">
            <v>0</v>
          </cell>
        </row>
        <row r="8376">
          <cell r="I8376">
            <v>0</v>
          </cell>
          <cell r="J8376">
            <v>0</v>
          </cell>
        </row>
        <row r="8377">
          <cell r="I8377">
            <v>0</v>
          </cell>
          <cell r="J8377">
            <v>0</v>
          </cell>
        </row>
        <row r="8378">
          <cell r="I8378">
            <v>0</v>
          </cell>
          <cell r="J8378">
            <v>0</v>
          </cell>
        </row>
        <row r="8379">
          <cell r="I8379">
            <v>0</v>
          </cell>
          <cell r="J8379">
            <v>0</v>
          </cell>
        </row>
        <row r="8380">
          <cell r="I8380">
            <v>0</v>
          </cell>
          <cell r="J8380">
            <v>0</v>
          </cell>
        </row>
        <row r="8381">
          <cell r="I8381">
            <v>0</v>
          </cell>
          <cell r="J8381">
            <v>0</v>
          </cell>
        </row>
        <row r="8382">
          <cell r="I8382">
            <v>0</v>
          </cell>
          <cell r="J8382">
            <v>0</v>
          </cell>
        </row>
        <row r="8383">
          <cell r="I8383">
            <v>0</v>
          </cell>
          <cell r="J8383">
            <v>0</v>
          </cell>
        </row>
        <row r="8384">
          <cell r="I8384">
            <v>0</v>
          </cell>
          <cell r="J8384">
            <v>0</v>
          </cell>
        </row>
        <row r="8385">
          <cell r="I8385">
            <v>0</v>
          </cell>
          <cell r="J8385">
            <v>0</v>
          </cell>
        </row>
        <row r="8386">
          <cell r="I8386">
            <v>0</v>
          </cell>
          <cell r="J8386">
            <v>0</v>
          </cell>
        </row>
        <row r="8387">
          <cell r="I8387">
            <v>0</v>
          </cell>
          <cell r="J8387">
            <v>0</v>
          </cell>
        </row>
        <row r="8388">
          <cell r="I8388">
            <v>0</v>
          </cell>
          <cell r="J8388">
            <v>0</v>
          </cell>
        </row>
        <row r="8389">
          <cell r="I8389">
            <v>0</v>
          </cell>
          <cell r="J8389">
            <v>0</v>
          </cell>
        </row>
        <row r="8390">
          <cell r="I8390">
            <v>0</v>
          </cell>
          <cell r="J8390">
            <v>0</v>
          </cell>
        </row>
        <row r="8391">
          <cell r="I8391">
            <v>0</v>
          </cell>
          <cell r="J8391">
            <v>0</v>
          </cell>
        </row>
        <row r="8392">
          <cell r="I8392">
            <v>0</v>
          </cell>
          <cell r="J8392">
            <v>0</v>
          </cell>
        </row>
        <row r="8393">
          <cell r="I8393">
            <v>0</v>
          </cell>
          <cell r="J8393">
            <v>0</v>
          </cell>
        </row>
        <row r="8394">
          <cell r="I8394">
            <v>0</v>
          </cell>
          <cell r="J8394">
            <v>0</v>
          </cell>
        </row>
        <row r="8395">
          <cell r="I8395">
            <v>0</v>
          </cell>
          <cell r="J8395">
            <v>0</v>
          </cell>
        </row>
        <row r="8396">
          <cell r="I8396">
            <v>0</v>
          </cell>
          <cell r="J8396">
            <v>0</v>
          </cell>
        </row>
        <row r="8397">
          <cell r="I8397">
            <v>0</v>
          </cell>
          <cell r="J8397">
            <v>0</v>
          </cell>
        </row>
        <row r="8398">
          <cell r="I8398">
            <v>0</v>
          </cell>
          <cell r="J8398">
            <v>0</v>
          </cell>
        </row>
        <row r="8399">
          <cell r="I8399">
            <v>0</v>
          </cell>
          <cell r="J8399">
            <v>0</v>
          </cell>
        </row>
        <row r="8400">
          <cell r="I8400">
            <v>0</v>
          </cell>
          <cell r="J8400">
            <v>0</v>
          </cell>
        </row>
        <row r="8401">
          <cell r="I8401">
            <v>0</v>
          </cell>
          <cell r="J8401">
            <v>0</v>
          </cell>
        </row>
        <row r="8402">
          <cell r="I8402">
            <v>0</v>
          </cell>
          <cell r="J8402">
            <v>0</v>
          </cell>
        </row>
        <row r="8403">
          <cell r="I8403">
            <v>0</v>
          </cell>
          <cell r="J8403">
            <v>0</v>
          </cell>
        </row>
        <row r="8404">
          <cell r="I8404">
            <v>0</v>
          </cell>
          <cell r="J8404">
            <v>0</v>
          </cell>
        </row>
        <row r="8405">
          <cell r="I8405">
            <v>0</v>
          </cell>
          <cell r="J8405">
            <v>0</v>
          </cell>
        </row>
        <row r="8406">
          <cell r="I8406">
            <v>0</v>
          </cell>
          <cell r="J8406">
            <v>0</v>
          </cell>
        </row>
        <row r="8407">
          <cell r="I8407">
            <v>0</v>
          </cell>
          <cell r="J8407">
            <v>0</v>
          </cell>
        </row>
        <row r="8408">
          <cell r="I8408">
            <v>0</v>
          </cell>
          <cell r="J8408">
            <v>0</v>
          </cell>
        </row>
        <row r="8409">
          <cell r="I8409">
            <v>0</v>
          </cell>
          <cell r="J8409">
            <v>0</v>
          </cell>
        </row>
        <row r="8410">
          <cell r="I8410">
            <v>0</v>
          </cell>
          <cell r="J8410">
            <v>0</v>
          </cell>
        </row>
        <row r="8411">
          <cell r="I8411">
            <v>0</v>
          </cell>
          <cell r="J8411">
            <v>0</v>
          </cell>
        </row>
        <row r="8412">
          <cell r="I8412">
            <v>0</v>
          </cell>
          <cell r="J8412">
            <v>0</v>
          </cell>
        </row>
        <row r="8413">
          <cell r="I8413">
            <v>0</v>
          </cell>
          <cell r="J8413">
            <v>0</v>
          </cell>
        </row>
        <row r="8414">
          <cell r="I8414">
            <v>0</v>
          </cell>
          <cell r="J8414">
            <v>0</v>
          </cell>
        </row>
        <row r="8415">
          <cell r="I8415">
            <v>0</v>
          </cell>
          <cell r="J8415">
            <v>0</v>
          </cell>
        </row>
        <row r="8416">
          <cell r="I8416">
            <v>0</v>
          </cell>
          <cell r="J8416">
            <v>0</v>
          </cell>
        </row>
        <row r="8417">
          <cell r="I8417">
            <v>0</v>
          </cell>
          <cell r="J8417">
            <v>0</v>
          </cell>
        </row>
        <row r="8418">
          <cell r="I8418">
            <v>0</v>
          </cell>
          <cell r="J8418">
            <v>0</v>
          </cell>
        </row>
        <row r="8419">
          <cell r="I8419">
            <v>0</v>
          </cell>
          <cell r="J8419">
            <v>0</v>
          </cell>
        </row>
        <row r="8420">
          <cell r="I8420">
            <v>0</v>
          </cell>
          <cell r="J8420">
            <v>0</v>
          </cell>
        </row>
        <row r="8421">
          <cell r="I8421">
            <v>0</v>
          </cell>
          <cell r="J8421">
            <v>0</v>
          </cell>
        </row>
        <row r="8422">
          <cell r="I8422">
            <v>0</v>
          </cell>
          <cell r="J8422">
            <v>0</v>
          </cell>
        </row>
        <row r="8423">
          <cell r="I8423">
            <v>0</v>
          </cell>
          <cell r="J8423">
            <v>0</v>
          </cell>
        </row>
        <row r="8424">
          <cell r="I8424">
            <v>0</v>
          </cell>
          <cell r="J8424">
            <v>0</v>
          </cell>
        </row>
        <row r="8425">
          <cell r="I8425">
            <v>0</v>
          </cell>
          <cell r="J8425">
            <v>0</v>
          </cell>
        </row>
        <row r="8426">
          <cell r="I8426">
            <v>0</v>
          </cell>
          <cell r="J8426">
            <v>0</v>
          </cell>
        </row>
        <row r="8427">
          <cell r="I8427">
            <v>0</v>
          </cell>
          <cell r="J8427">
            <v>0</v>
          </cell>
        </row>
        <row r="8428">
          <cell r="I8428">
            <v>0</v>
          </cell>
          <cell r="J8428">
            <v>0</v>
          </cell>
        </row>
        <row r="8429">
          <cell r="I8429">
            <v>0</v>
          </cell>
          <cell r="J8429">
            <v>0</v>
          </cell>
        </row>
        <row r="8430">
          <cell r="I8430">
            <v>0</v>
          </cell>
          <cell r="J8430">
            <v>0</v>
          </cell>
        </row>
        <row r="8431">
          <cell r="I8431">
            <v>0</v>
          </cell>
          <cell r="J8431">
            <v>0</v>
          </cell>
        </row>
        <row r="8432">
          <cell r="I8432">
            <v>0</v>
          </cell>
          <cell r="J8432">
            <v>0</v>
          </cell>
        </row>
        <row r="8433">
          <cell r="I8433">
            <v>0</v>
          </cell>
          <cell r="J8433">
            <v>0</v>
          </cell>
        </row>
        <row r="8434">
          <cell r="I8434">
            <v>0</v>
          </cell>
          <cell r="J8434">
            <v>0</v>
          </cell>
        </row>
        <row r="8435">
          <cell r="I8435">
            <v>0</v>
          </cell>
          <cell r="J8435">
            <v>0</v>
          </cell>
        </row>
        <row r="8436">
          <cell r="I8436">
            <v>0</v>
          </cell>
          <cell r="J8436">
            <v>0</v>
          </cell>
        </row>
        <row r="8437">
          <cell r="I8437">
            <v>0</v>
          </cell>
          <cell r="J8437">
            <v>0</v>
          </cell>
        </row>
        <row r="8438">
          <cell r="I8438">
            <v>0</v>
          </cell>
          <cell r="J8438">
            <v>0</v>
          </cell>
        </row>
        <row r="8439">
          <cell r="I8439">
            <v>0</v>
          </cell>
          <cell r="J8439">
            <v>0</v>
          </cell>
        </row>
        <row r="8440">
          <cell r="I8440">
            <v>0</v>
          </cell>
          <cell r="J8440">
            <v>0</v>
          </cell>
        </row>
        <row r="8441">
          <cell r="I8441">
            <v>0</v>
          </cell>
          <cell r="J8441">
            <v>0</v>
          </cell>
        </row>
        <row r="8442">
          <cell r="I8442">
            <v>0</v>
          </cell>
          <cell r="J8442">
            <v>0</v>
          </cell>
        </row>
        <row r="8443">
          <cell r="I8443">
            <v>0</v>
          </cell>
          <cell r="J8443">
            <v>0</v>
          </cell>
        </row>
        <row r="8444">
          <cell r="I8444">
            <v>0</v>
          </cell>
          <cell r="J8444">
            <v>0</v>
          </cell>
        </row>
        <row r="8445">
          <cell r="I8445">
            <v>0</v>
          </cell>
          <cell r="J8445">
            <v>0</v>
          </cell>
        </row>
        <row r="8446">
          <cell r="I8446">
            <v>0</v>
          </cell>
          <cell r="J8446">
            <v>0</v>
          </cell>
        </row>
        <row r="8447">
          <cell r="I8447">
            <v>0</v>
          </cell>
          <cell r="J8447">
            <v>0</v>
          </cell>
        </row>
        <row r="8448">
          <cell r="I8448">
            <v>0</v>
          </cell>
          <cell r="J8448">
            <v>0</v>
          </cell>
        </row>
        <row r="8449">
          <cell r="I8449">
            <v>0</v>
          </cell>
          <cell r="J8449">
            <v>0</v>
          </cell>
        </row>
        <row r="8450">
          <cell r="I8450">
            <v>0</v>
          </cell>
          <cell r="J8450">
            <v>0</v>
          </cell>
        </row>
        <row r="8451">
          <cell r="I8451">
            <v>0</v>
          </cell>
          <cell r="J8451">
            <v>0</v>
          </cell>
        </row>
        <row r="8452">
          <cell r="I8452">
            <v>0</v>
          </cell>
          <cell r="J8452">
            <v>0</v>
          </cell>
        </row>
        <row r="8453">
          <cell r="I8453">
            <v>0</v>
          </cell>
          <cell r="J8453">
            <v>0</v>
          </cell>
        </row>
        <row r="8454">
          <cell r="I8454">
            <v>0</v>
          </cell>
          <cell r="J8454">
            <v>0</v>
          </cell>
        </row>
        <row r="8455">
          <cell r="I8455">
            <v>0</v>
          </cell>
          <cell r="J8455">
            <v>0</v>
          </cell>
        </row>
        <row r="8456">
          <cell r="I8456">
            <v>0</v>
          </cell>
          <cell r="J8456">
            <v>0</v>
          </cell>
        </row>
        <row r="8457">
          <cell r="I8457">
            <v>0</v>
          </cell>
          <cell r="J8457">
            <v>0</v>
          </cell>
        </row>
        <row r="8458">
          <cell r="I8458">
            <v>0</v>
          </cell>
          <cell r="J8458">
            <v>0</v>
          </cell>
        </row>
        <row r="8459">
          <cell r="I8459">
            <v>0</v>
          </cell>
          <cell r="J8459">
            <v>0</v>
          </cell>
        </row>
        <row r="8460">
          <cell r="I8460">
            <v>0</v>
          </cell>
          <cell r="J8460">
            <v>0</v>
          </cell>
        </row>
        <row r="8461">
          <cell r="I8461">
            <v>0</v>
          </cell>
          <cell r="J8461">
            <v>0</v>
          </cell>
        </row>
        <row r="8462">
          <cell r="I8462">
            <v>0</v>
          </cell>
          <cell r="J8462">
            <v>0</v>
          </cell>
        </row>
        <row r="8463">
          <cell r="I8463">
            <v>0</v>
          </cell>
          <cell r="J8463">
            <v>0</v>
          </cell>
        </row>
        <row r="8464">
          <cell r="I8464">
            <v>0</v>
          </cell>
          <cell r="J8464">
            <v>0</v>
          </cell>
        </row>
        <row r="8465">
          <cell r="I8465">
            <v>0</v>
          </cell>
          <cell r="J8465">
            <v>0</v>
          </cell>
        </row>
        <row r="8466">
          <cell r="I8466">
            <v>0</v>
          </cell>
          <cell r="J8466">
            <v>0</v>
          </cell>
        </row>
        <row r="8467">
          <cell r="I8467">
            <v>0</v>
          </cell>
          <cell r="J8467">
            <v>0</v>
          </cell>
        </row>
        <row r="8468">
          <cell r="I8468">
            <v>0</v>
          </cell>
          <cell r="J8468">
            <v>0</v>
          </cell>
        </row>
        <row r="8469">
          <cell r="I8469">
            <v>0</v>
          </cell>
          <cell r="J8469">
            <v>0</v>
          </cell>
        </row>
        <row r="8470">
          <cell r="I8470">
            <v>0</v>
          </cell>
          <cell r="J8470">
            <v>0</v>
          </cell>
        </row>
        <row r="8471">
          <cell r="I8471">
            <v>0</v>
          </cell>
          <cell r="J8471">
            <v>0</v>
          </cell>
        </row>
        <row r="8472">
          <cell r="I8472">
            <v>0</v>
          </cell>
          <cell r="J8472">
            <v>0</v>
          </cell>
        </row>
        <row r="8473">
          <cell r="I8473">
            <v>0</v>
          </cell>
          <cell r="J8473">
            <v>0</v>
          </cell>
        </row>
        <row r="8474">
          <cell r="I8474">
            <v>0</v>
          </cell>
          <cell r="J8474">
            <v>0</v>
          </cell>
        </row>
        <row r="8475">
          <cell r="I8475">
            <v>0</v>
          </cell>
          <cell r="J8475">
            <v>0</v>
          </cell>
        </row>
        <row r="8476">
          <cell r="I8476">
            <v>0</v>
          </cell>
          <cell r="J8476">
            <v>0</v>
          </cell>
        </row>
        <row r="8477">
          <cell r="I8477">
            <v>0</v>
          </cell>
          <cell r="J8477">
            <v>0</v>
          </cell>
        </row>
        <row r="8478">
          <cell r="I8478">
            <v>0</v>
          </cell>
          <cell r="J8478">
            <v>0</v>
          </cell>
        </row>
        <row r="8479">
          <cell r="I8479">
            <v>0</v>
          </cell>
          <cell r="J8479">
            <v>0</v>
          </cell>
        </row>
        <row r="8480">
          <cell r="I8480">
            <v>0</v>
          </cell>
          <cell r="J8480">
            <v>0</v>
          </cell>
        </row>
        <row r="8481">
          <cell r="I8481">
            <v>0</v>
          </cell>
          <cell r="J8481">
            <v>0</v>
          </cell>
        </row>
        <row r="8482">
          <cell r="I8482">
            <v>0</v>
          </cell>
          <cell r="J8482">
            <v>0</v>
          </cell>
        </row>
        <row r="8483">
          <cell r="I8483">
            <v>0</v>
          </cell>
          <cell r="J8483">
            <v>0</v>
          </cell>
        </row>
        <row r="8484">
          <cell r="I8484">
            <v>0</v>
          </cell>
          <cell r="J8484">
            <v>0</v>
          </cell>
        </row>
        <row r="8485">
          <cell r="I8485">
            <v>0</v>
          </cell>
          <cell r="J8485">
            <v>0</v>
          </cell>
        </row>
        <row r="8486">
          <cell r="I8486">
            <v>0</v>
          </cell>
          <cell r="J8486">
            <v>0</v>
          </cell>
        </row>
        <row r="8487">
          <cell r="I8487">
            <v>0</v>
          </cell>
          <cell r="J8487">
            <v>0</v>
          </cell>
        </row>
        <row r="8488">
          <cell r="I8488">
            <v>0</v>
          </cell>
          <cell r="J8488">
            <v>0</v>
          </cell>
        </row>
        <row r="8489">
          <cell r="I8489">
            <v>0</v>
          </cell>
          <cell r="J8489">
            <v>0</v>
          </cell>
        </row>
        <row r="8490">
          <cell r="I8490">
            <v>0</v>
          </cell>
          <cell r="J8490">
            <v>0</v>
          </cell>
        </row>
        <row r="8491">
          <cell r="I8491">
            <v>0</v>
          </cell>
          <cell r="J8491">
            <v>0</v>
          </cell>
        </row>
        <row r="8492">
          <cell r="I8492">
            <v>0</v>
          </cell>
          <cell r="J8492">
            <v>0</v>
          </cell>
        </row>
        <row r="8493">
          <cell r="I8493">
            <v>0</v>
          </cell>
          <cell r="J8493">
            <v>0</v>
          </cell>
        </row>
        <row r="8494">
          <cell r="I8494">
            <v>0</v>
          </cell>
          <cell r="J8494">
            <v>0</v>
          </cell>
        </row>
        <row r="8495">
          <cell r="I8495">
            <v>0</v>
          </cell>
          <cell r="J8495">
            <v>0</v>
          </cell>
        </row>
        <row r="8496">
          <cell r="I8496">
            <v>0</v>
          </cell>
          <cell r="J8496">
            <v>0</v>
          </cell>
        </row>
        <row r="8497">
          <cell r="I8497">
            <v>0</v>
          </cell>
          <cell r="J8497">
            <v>0</v>
          </cell>
        </row>
        <row r="8498">
          <cell r="I8498">
            <v>0</v>
          </cell>
          <cell r="J8498">
            <v>0</v>
          </cell>
        </row>
        <row r="8499">
          <cell r="I8499">
            <v>0</v>
          </cell>
          <cell r="J8499">
            <v>0</v>
          </cell>
        </row>
        <row r="8500">
          <cell r="I8500">
            <v>0</v>
          </cell>
          <cell r="J8500">
            <v>0</v>
          </cell>
        </row>
        <row r="8501">
          <cell r="I8501">
            <v>0</v>
          </cell>
          <cell r="J8501">
            <v>0</v>
          </cell>
        </row>
        <row r="8502">
          <cell r="I8502">
            <v>0</v>
          </cell>
          <cell r="J8502">
            <v>0</v>
          </cell>
        </row>
        <row r="8503">
          <cell r="I8503">
            <v>0</v>
          </cell>
          <cell r="J8503">
            <v>0</v>
          </cell>
        </row>
        <row r="8504">
          <cell r="I8504">
            <v>0</v>
          </cell>
          <cell r="J8504">
            <v>0</v>
          </cell>
        </row>
        <row r="8505">
          <cell r="I8505">
            <v>0</v>
          </cell>
          <cell r="J8505">
            <v>0</v>
          </cell>
        </row>
        <row r="8506">
          <cell r="I8506">
            <v>0</v>
          </cell>
          <cell r="J8506">
            <v>0</v>
          </cell>
        </row>
        <row r="8507">
          <cell r="I8507">
            <v>0</v>
          </cell>
          <cell r="J8507">
            <v>0</v>
          </cell>
        </row>
        <row r="8508">
          <cell r="I8508">
            <v>0</v>
          </cell>
          <cell r="J8508">
            <v>0</v>
          </cell>
        </row>
        <row r="8509">
          <cell r="I8509">
            <v>0</v>
          </cell>
          <cell r="J8509">
            <v>0</v>
          </cell>
        </row>
        <row r="8510">
          <cell r="I8510">
            <v>0</v>
          </cell>
          <cell r="J8510">
            <v>0</v>
          </cell>
        </row>
        <row r="8511">
          <cell r="I8511">
            <v>0</v>
          </cell>
          <cell r="J8511">
            <v>0</v>
          </cell>
        </row>
        <row r="8512">
          <cell r="I8512">
            <v>0</v>
          </cell>
          <cell r="J8512">
            <v>0</v>
          </cell>
        </row>
        <row r="8513">
          <cell r="I8513">
            <v>0</v>
          </cell>
          <cell r="J8513">
            <v>0</v>
          </cell>
        </row>
        <row r="8514">
          <cell r="I8514">
            <v>0</v>
          </cell>
          <cell r="J8514">
            <v>0</v>
          </cell>
        </row>
        <row r="8515">
          <cell r="I8515">
            <v>0</v>
          </cell>
          <cell r="J8515">
            <v>0</v>
          </cell>
        </row>
        <row r="8516">
          <cell r="I8516">
            <v>0</v>
          </cell>
          <cell r="J8516">
            <v>0</v>
          </cell>
        </row>
        <row r="8517">
          <cell r="I8517">
            <v>0</v>
          </cell>
          <cell r="J8517">
            <v>0</v>
          </cell>
        </row>
        <row r="8518">
          <cell r="I8518">
            <v>0</v>
          </cell>
          <cell r="J8518">
            <v>0</v>
          </cell>
        </row>
        <row r="8519">
          <cell r="I8519">
            <v>0</v>
          </cell>
          <cell r="J8519">
            <v>0</v>
          </cell>
        </row>
        <row r="8520">
          <cell r="I8520">
            <v>0</v>
          </cell>
          <cell r="J8520">
            <v>0</v>
          </cell>
        </row>
        <row r="8521">
          <cell r="I8521">
            <v>0</v>
          </cell>
          <cell r="J8521">
            <v>0</v>
          </cell>
        </row>
        <row r="8522">
          <cell r="I8522">
            <v>0</v>
          </cell>
          <cell r="J8522">
            <v>0</v>
          </cell>
        </row>
        <row r="8523">
          <cell r="I8523">
            <v>0</v>
          </cell>
          <cell r="J8523">
            <v>0</v>
          </cell>
        </row>
        <row r="8524">
          <cell r="I8524">
            <v>0</v>
          </cell>
          <cell r="J8524">
            <v>0</v>
          </cell>
        </row>
        <row r="8525">
          <cell r="I8525">
            <v>0</v>
          </cell>
          <cell r="J8525">
            <v>0</v>
          </cell>
        </row>
        <row r="8526">
          <cell r="I8526">
            <v>0</v>
          </cell>
          <cell r="J8526">
            <v>0</v>
          </cell>
        </row>
        <row r="8527">
          <cell r="I8527">
            <v>0</v>
          </cell>
          <cell r="J8527">
            <v>0</v>
          </cell>
        </row>
        <row r="8528">
          <cell r="I8528">
            <v>0</v>
          </cell>
          <cell r="J8528">
            <v>0</v>
          </cell>
        </row>
        <row r="8529">
          <cell r="I8529">
            <v>0</v>
          </cell>
          <cell r="J8529">
            <v>0</v>
          </cell>
        </row>
        <row r="8530">
          <cell r="I8530">
            <v>0</v>
          </cell>
          <cell r="J8530">
            <v>0</v>
          </cell>
        </row>
        <row r="8531">
          <cell r="I8531">
            <v>0</v>
          </cell>
          <cell r="J8531">
            <v>0</v>
          </cell>
        </row>
        <row r="8532">
          <cell r="I8532">
            <v>0</v>
          </cell>
          <cell r="J8532">
            <v>0</v>
          </cell>
        </row>
        <row r="8533">
          <cell r="I8533">
            <v>0</v>
          </cell>
          <cell r="J8533">
            <v>0</v>
          </cell>
        </row>
        <row r="8534">
          <cell r="I8534">
            <v>0</v>
          </cell>
          <cell r="J8534">
            <v>0</v>
          </cell>
        </row>
        <row r="8535">
          <cell r="I8535">
            <v>0</v>
          </cell>
          <cell r="J8535">
            <v>0</v>
          </cell>
        </row>
        <row r="8536">
          <cell r="I8536">
            <v>0</v>
          </cell>
          <cell r="J8536">
            <v>0</v>
          </cell>
        </row>
        <row r="8537">
          <cell r="I8537">
            <v>0</v>
          </cell>
          <cell r="J8537">
            <v>0</v>
          </cell>
        </row>
        <row r="8538">
          <cell r="I8538">
            <v>0</v>
          </cell>
          <cell r="J8538">
            <v>0</v>
          </cell>
        </row>
        <row r="8539">
          <cell r="I8539">
            <v>0</v>
          </cell>
          <cell r="J8539">
            <v>0</v>
          </cell>
        </row>
        <row r="8540">
          <cell r="I8540">
            <v>0</v>
          </cell>
          <cell r="J8540">
            <v>0</v>
          </cell>
        </row>
        <row r="8541">
          <cell r="I8541">
            <v>0</v>
          </cell>
          <cell r="J8541">
            <v>0</v>
          </cell>
        </row>
        <row r="8542">
          <cell r="I8542">
            <v>0</v>
          </cell>
          <cell r="J8542">
            <v>0</v>
          </cell>
        </row>
        <row r="8543">
          <cell r="I8543">
            <v>0</v>
          </cell>
          <cell r="J8543">
            <v>0</v>
          </cell>
        </row>
        <row r="8544">
          <cell r="I8544">
            <v>0</v>
          </cell>
          <cell r="J8544">
            <v>0</v>
          </cell>
        </row>
        <row r="8545">
          <cell r="I8545">
            <v>0</v>
          </cell>
          <cell r="J8545">
            <v>0</v>
          </cell>
        </row>
        <row r="8546">
          <cell r="I8546">
            <v>0</v>
          </cell>
          <cell r="J8546">
            <v>0</v>
          </cell>
        </row>
        <row r="8547">
          <cell r="I8547">
            <v>0</v>
          </cell>
          <cell r="J8547">
            <v>0</v>
          </cell>
        </row>
        <row r="8548">
          <cell r="I8548">
            <v>0</v>
          </cell>
          <cell r="J8548">
            <v>0</v>
          </cell>
        </row>
        <row r="8549">
          <cell r="I8549">
            <v>0</v>
          </cell>
          <cell r="J8549">
            <v>0</v>
          </cell>
        </row>
        <row r="8550">
          <cell r="I8550">
            <v>0</v>
          </cell>
          <cell r="J8550">
            <v>0</v>
          </cell>
        </row>
        <row r="8551">
          <cell r="I8551">
            <v>0</v>
          </cell>
          <cell r="J8551">
            <v>0</v>
          </cell>
        </row>
        <row r="8552">
          <cell r="I8552">
            <v>0</v>
          </cell>
          <cell r="J8552">
            <v>0</v>
          </cell>
        </row>
        <row r="8553">
          <cell r="I8553">
            <v>0</v>
          </cell>
          <cell r="J8553">
            <v>0</v>
          </cell>
        </row>
        <row r="8554">
          <cell r="I8554">
            <v>0</v>
          </cell>
          <cell r="J8554">
            <v>0</v>
          </cell>
        </row>
        <row r="8555">
          <cell r="I8555">
            <v>0</v>
          </cell>
          <cell r="J8555">
            <v>0</v>
          </cell>
        </row>
        <row r="8556">
          <cell r="I8556">
            <v>0</v>
          </cell>
          <cell r="J8556">
            <v>0</v>
          </cell>
        </row>
        <row r="8557">
          <cell r="I8557">
            <v>0</v>
          </cell>
          <cell r="J8557">
            <v>0</v>
          </cell>
        </row>
        <row r="8558">
          <cell r="I8558">
            <v>0</v>
          </cell>
          <cell r="J8558">
            <v>0</v>
          </cell>
        </row>
        <row r="8559">
          <cell r="I8559">
            <v>0</v>
          </cell>
          <cell r="J8559">
            <v>0</v>
          </cell>
        </row>
        <row r="8560">
          <cell r="I8560">
            <v>0</v>
          </cell>
          <cell r="J8560">
            <v>0</v>
          </cell>
        </row>
        <row r="8561">
          <cell r="I8561">
            <v>0</v>
          </cell>
          <cell r="J8561">
            <v>0</v>
          </cell>
        </row>
        <row r="8562">
          <cell r="I8562">
            <v>0</v>
          </cell>
          <cell r="J8562">
            <v>0</v>
          </cell>
        </row>
        <row r="8563">
          <cell r="I8563">
            <v>0</v>
          </cell>
          <cell r="J8563">
            <v>0</v>
          </cell>
        </row>
        <row r="8564">
          <cell r="I8564">
            <v>0</v>
          </cell>
          <cell r="J8564">
            <v>0</v>
          </cell>
        </row>
        <row r="8565">
          <cell r="I8565">
            <v>0</v>
          </cell>
          <cell r="J8565">
            <v>0</v>
          </cell>
        </row>
        <row r="8566">
          <cell r="I8566">
            <v>0</v>
          </cell>
          <cell r="J8566">
            <v>0</v>
          </cell>
        </row>
        <row r="8567">
          <cell r="I8567">
            <v>0</v>
          </cell>
          <cell r="J8567">
            <v>0</v>
          </cell>
        </row>
        <row r="8568">
          <cell r="I8568">
            <v>0</v>
          </cell>
          <cell r="J8568">
            <v>0</v>
          </cell>
        </row>
        <row r="8569">
          <cell r="I8569">
            <v>0</v>
          </cell>
          <cell r="J8569">
            <v>0</v>
          </cell>
        </row>
        <row r="8570">
          <cell r="I8570">
            <v>0</v>
          </cell>
          <cell r="J8570">
            <v>0</v>
          </cell>
        </row>
        <row r="8571">
          <cell r="I8571">
            <v>0</v>
          </cell>
          <cell r="J8571">
            <v>0</v>
          </cell>
        </row>
        <row r="8572">
          <cell r="I8572">
            <v>0</v>
          </cell>
          <cell r="J8572">
            <v>0</v>
          </cell>
        </row>
        <row r="8573">
          <cell r="I8573">
            <v>0</v>
          </cell>
          <cell r="J8573">
            <v>0</v>
          </cell>
        </row>
        <row r="8574">
          <cell r="I8574">
            <v>0</v>
          </cell>
          <cell r="J8574">
            <v>0</v>
          </cell>
        </row>
        <row r="8575">
          <cell r="I8575">
            <v>0</v>
          </cell>
          <cell r="J8575">
            <v>0</v>
          </cell>
        </row>
        <row r="8576">
          <cell r="I8576">
            <v>0</v>
          </cell>
          <cell r="J8576">
            <v>0</v>
          </cell>
        </row>
        <row r="8577">
          <cell r="I8577">
            <v>0</v>
          </cell>
          <cell r="J8577">
            <v>0</v>
          </cell>
        </row>
        <row r="8578">
          <cell r="I8578">
            <v>0</v>
          </cell>
          <cell r="J8578">
            <v>0</v>
          </cell>
        </row>
        <row r="8579">
          <cell r="I8579">
            <v>0</v>
          </cell>
          <cell r="J8579">
            <v>0</v>
          </cell>
        </row>
        <row r="8580">
          <cell r="I8580">
            <v>0</v>
          </cell>
          <cell r="J8580">
            <v>0</v>
          </cell>
        </row>
        <row r="8581">
          <cell r="I8581">
            <v>0</v>
          </cell>
          <cell r="J8581">
            <v>0</v>
          </cell>
        </row>
        <row r="8582">
          <cell r="I8582">
            <v>0</v>
          </cell>
          <cell r="J8582">
            <v>0</v>
          </cell>
        </row>
        <row r="8583">
          <cell r="I8583">
            <v>0</v>
          </cell>
          <cell r="J8583">
            <v>0</v>
          </cell>
        </row>
        <row r="8584">
          <cell r="I8584">
            <v>0</v>
          </cell>
          <cell r="J8584">
            <v>0</v>
          </cell>
        </row>
        <row r="8585">
          <cell r="I8585">
            <v>0</v>
          </cell>
          <cell r="J8585">
            <v>0</v>
          </cell>
        </row>
        <row r="8586">
          <cell r="I8586">
            <v>0</v>
          </cell>
          <cell r="J8586">
            <v>0</v>
          </cell>
        </row>
        <row r="8587">
          <cell r="I8587">
            <v>0</v>
          </cell>
          <cell r="J8587">
            <v>0</v>
          </cell>
        </row>
        <row r="8588">
          <cell r="I8588">
            <v>0</v>
          </cell>
          <cell r="J8588">
            <v>0</v>
          </cell>
        </row>
        <row r="8589">
          <cell r="I8589">
            <v>0</v>
          </cell>
          <cell r="J8589">
            <v>0</v>
          </cell>
        </row>
        <row r="8590">
          <cell r="I8590">
            <v>0</v>
          </cell>
          <cell r="J8590">
            <v>0</v>
          </cell>
        </row>
        <row r="8591">
          <cell r="I8591">
            <v>0</v>
          </cell>
          <cell r="J8591">
            <v>0</v>
          </cell>
        </row>
        <row r="8592">
          <cell r="I8592">
            <v>0</v>
          </cell>
          <cell r="J8592">
            <v>0</v>
          </cell>
        </row>
        <row r="8593">
          <cell r="I8593">
            <v>0</v>
          </cell>
          <cell r="J8593">
            <v>0</v>
          </cell>
        </row>
        <row r="8594">
          <cell r="I8594">
            <v>0</v>
          </cell>
          <cell r="J8594">
            <v>0</v>
          </cell>
        </row>
        <row r="8595">
          <cell r="I8595">
            <v>0</v>
          </cell>
          <cell r="J8595">
            <v>0</v>
          </cell>
        </row>
        <row r="8596">
          <cell r="I8596">
            <v>0</v>
          </cell>
          <cell r="J8596">
            <v>0</v>
          </cell>
        </row>
        <row r="8597">
          <cell r="I8597">
            <v>0</v>
          </cell>
          <cell r="J8597">
            <v>0</v>
          </cell>
        </row>
        <row r="8598">
          <cell r="I8598">
            <v>0</v>
          </cell>
          <cell r="J8598">
            <v>0</v>
          </cell>
        </row>
        <row r="8599">
          <cell r="I8599">
            <v>0</v>
          </cell>
          <cell r="J8599">
            <v>0</v>
          </cell>
        </row>
        <row r="8600">
          <cell r="I8600">
            <v>0</v>
          </cell>
          <cell r="J8600">
            <v>0</v>
          </cell>
        </row>
        <row r="8601">
          <cell r="I8601">
            <v>0</v>
          </cell>
          <cell r="J8601">
            <v>0</v>
          </cell>
        </row>
        <row r="8602">
          <cell r="I8602">
            <v>0</v>
          </cell>
          <cell r="J8602">
            <v>0</v>
          </cell>
        </row>
        <row r="8603">
          <cell r="I8603">
            <v>0</v>
          </cell>
          <cell r="J8603">
            <v>0</v>
          </cell>
        </row>
        <row r="8604">
          <cell r="I8604">
            <v>0</v>
          </cell>
          <cell r="J8604">
            <v>0</v>
          </cell>
        </row>
        <row r="8605">
          <cell r="I8605">
            <v>0</v>
          </cell>
          <cell r="J8605">
            <v>0</v>
          </cell>
        </row>
        <row r="8606">
          <cell r="I8606">
            <v>0</v>
          </cell>
          <cell r="J8606">
            <v>0</v>
          </cell>
        </row>
        <row r="8607">
          <cell r="I8607">
            <v>0</v>
          </cell>
          <cell r="J8607">
            <v>0</v>
          </cell>
        </row>
        <row r="8608">
          <cell r="I8608">
            <v>0</v>
          </cell>
          <cell r="J8608">
            <v>0</v>
          </cell>
        </row>
        <row r="8609">
          <cell r="I8609">
            <v>0</v>
          </cell>
          <cell r="J8609">
            <v>0</v>
          </cell>
        </row>
        <row r="8610">
          <cell r="I8610">
            <v>0</v>
          </cell>
          <cell r="J8610">
            <v>0</v>
          </cell>
        </row>
        <row r="8611">
          <cell r="I8611">
            <v>0</v>
          </cell>
          <cell r="J8611">
            <v>0</v>
          </cell>
        </row>
        <row r="8612">
          <cell r="I8612">
            <v>0</v>
          </cell>
          <cell r="J8612">
            <v>0</v>
          </cell>
        </row>
        <row r="8613">
          <cell r="I8613">
            <v>0</v>
          </cell>
          <cell r="J8613">
            <v>0</v>
          </cell>
        </row>
        <row r="8614">
          <cell r="I8614">
            <v>0</v>
          </cell>
          <cell r="J8614">
            <v>0</v>
          </cell>
        </row>
        <row r="8615">
          <cell r="I8615">
            <v>0</v>
          </cell>
          <cell r="J8615">
            <v>0</v>
          </cell>
        </row>
        <row r="8616">
          <cell r="I8616">
            <v>0</v>
          </cell>
          <cell r="J8616">
            <v>0</v>
          </cell>
        </row>
        <row r="8617">
          <cell r="I8617">
            <v>0</v>
          </cell>
          <cell r="J8617">
            <v>0</v>
          </cell>
        </row>
        <row r="8618">
          <cell r="I8618">
            <v>0</v>
          </cell>
          <cell r="J8618">
            <v>0</v>
          </cell>
        </row>
        <row r="8619">
          <cell r="I8619">
            <v>0</v>
          </cell>
          <cell r="J8619">
            <v>0</v>
          </cell>
        </row>
        <row r="8620">
          <cell r="I8620">
            <v>0</v>
          </cell>
          <cell r="J8620">
            <v>0</v>
          </cell>
        </row>
        <row r="8621">
          <cell r="I8621">
            <v>0</v>
          </cell>
          <cell r="J8621">
            <v>0</v>
          </cell>
        </row>
        <row r="8622">
          <cell r="I8622">
            <v>0</v>
          </cell>
          <cell r="J8622">
            <v>0</v>
          </cell>
        </row>
        <row r="8623">
          <cell r="I8623">
            <v>0</v>
          </cell>
          <cell r="J8623">
            <v>0</v>
          </cell>
        </row>
        <row r="8624">
          <cell r="I8624">
            <v>0</v>
          </cell>
          <cell r="J8624">
            <v>0</v>
          </cell>
        </row>
        <row r="8625">
          <cell r="I8625">
            <v>0</v>
          </cell>
          <cell r="J8625">
            <v>0</v>
          </cell>
        </row>
        <row r="8626">
          <cell r="I8626">
            <v>0</v>
          </cell>
          <cell r="J8626">
            <v>0</v>
          </cell>
        </row>
        <row r="8627">
          <cell r="I8627">
            <v>0</v>
          </cell>
          <cell r="J8627">
            <v>0</v>
          </cell>
        </row>
        <row r="8628">
          <cell r="I8628">
            <v>0</v>
          </cell>
          <cell r="J8628">
            <v>0</v>
          </cell>
        </row>
        <row r="8629">
          <cell r="I8629">
            <v>0</v>
          </cell>
          <cell r="J8629">
            <v>0</v>
          </cell>
        </row>
        <row r="8630">
          <cell r="I8630">
            <v>0</v>
          </cell>
          <cell r="J8630">
            <v>0</v>
          </cell>
        </row>
        <row r="8631">
          <cell r="I8631">
            <v>0</v>
          </cell>
          <cell r="J8631">
            <v>0</v>
          </cell>
        </row>
        <row r="8632">
          <cell r="I8632">
            <v>0</v>
          </cell>
          <cell r="J8632">
            <v>0</v>
          </cell>
        </row>
        <row r="8633">
          <cell r="I8633">
            <v>0</v>
          </cell>
          <cell r="J8633">
            <v>0</v>
          </cell>
        </row>
        <row r="8634">
          <cell r="I8634">
            <v>0</v>
          </cell>
          <cell r="J8634">
            <v>0</v>
          </cell>
        </row>
        <row r="8635">
          <cell r="I8635">
            <v>0</v>
          </cell>
          <cell r="J8635">
            <v>0</v>
          </cell>
        </row>
        <row r="8636">
          <cell r="I8636">
            <v>0</v>
          </cell>
          <cell r="J8636">
            <v>0</v>
          </cell>
        </row>
        <row r="8637">
          <cell r="I8637">
            <v>0</v>
          </cell>
          <cell r="J8637">
            <v>0</v>
          </cell>
        </row>
        <row r="8638">
          <cell r="I8638">
            <v>0</v>
          </cell>
          <cell r="J8638">
            <v>0</v>
          </cell>
        </row>
        <row r="8639">
          <cell r="I8639">
            <v>0</v>
          </cell>
          <cell r="J8639">
            <v>0</v>
          </cell>
        </row>
        <row r="8640">
          <cell r="I8640">
            <v>0</v>
          </cell>
          <cell r="J8640">
            <v>0</v>
          </cell>
        </row>
        <row r="8641">
          <cell r="I8641">
            <v>0</v>
          </cell>
          <cell r="J8641">
            <v>0</v>
          </cell>
        </row>
        <row r="8642">
          <cell r="I8642">
            <v>0</v>
          </cell>
          <cell r="J8642">
            <v>0</v>
          </cell>
        </row>
        <row r="8643">
          <cell r="I8643">
            <v>0</v>
          </cell>
          <cell r="J8643">
            <v>0</v>
          </cell>
        </row>
        <row r="8644">
          <cell r="I8644">
            <v>0</v>
          </cell>
          <cell r="J8644">
            <v>0</v>
          </cell>
        </row>
        <row r="8645">
          <cell r="I8645">
            <v>0</v>
          </cell>
          <cell r="J8645">
            <v>0</v>
          </cell>
        </row>
        <row r="8646">
          <cell r="I8646">
            <v>0</v>
          </cell>
          <cell r="J8646">
            <v>0</v>
          </cell>
        </row>
        <row r="8647">
          <cell r="I8647">
            <v>0</v>
          </cell>
          <cell r="J8647">
            <v>0</v>
          </cell>
        </row>
        <row r="8648">
          <cell r="I8648">
            <v>0</v>
          </cell>
          <cell r="J8648">
            <v>0</v>
          </cell>
        </row>
        <row r="8649">
          <cell r="I8649">
            <v>0</v>
          </cell>
          <cell r="J8649">
            <v>0</v>
          </cell>
        </row>
        <row r="8650">
          <cell r="I8650">
            <v>0</v>
          </cell>
          <cell r="J8650">
            <v>0</v>
          </cell>
        </row>
        <row r="8651">
          <cell r="I8651">
            <v>0</v>
          </cell>
          <cell r="J8651">
            <v>0</v>
          </cell>
        </row>
        <row r="8652">
          <cell r="I8652">
            <v>0</v>
          </cell>
          <cell r="J8652">
            <v>0</v>
          </cell>
        </row>
        <row r="8653">
          <cell r="I8653">
            <v>0</v>
          </cell>
          <cell r="J8653">
            <v>0</v>
          </cell>
        </row>
        <row r="8654">
          <cell r="I8654">
            <v>0</v>
          </cell>
          <cell r="J8654">
            <v>0</v>
          </cell>
        </row>
        <row r="8655">
          <cell r="I8655">
            <v>0</v>
          </cell>
          <cell r="J8655">
            <v>0</v>
          </cell>
        </row>
        <row r="8656">
          <cell r="I8656">
            <v>0</v>
          </cell>
          <cell r="J8656">
            <v>0</v>
          </cell>
        </row>
        <row r="8657">
          <cell r="I8657">
            <v>0</v>
          </cell>
          <cell r="J8657">
            <v>0</v>
          </cell>
        </row>
        <row r="8658">
          <cell r="I8658">
            <v>0</v>
          </cell>
          <cell r="J8658">
            <v>0</v>
          </cell>
        </row>
        <row r="8659">
          <cell r="I8659">
            <v>0</v>
          </cell>
          <cell r="J8659">
            <v>0</v>
          </cell>
        </row>
        <row r="8660">
          <cell r="I8660">
            <v>0</v>
          </cell>
          <cell r="J8660">
            <v>0</v>
          </cell>
        </row>
        <row r="8661">
          <cell r="I8661">
            <v>0</v>
          </cell>
          <cell r="J8661">
            <v>0</v>
          </cell>
        </row>
        <row r="8662">
          <cell r="I8662">
            <v>0</v>
          </cell>
          <cell r="J8662">
            <v>0</v>
          </cell>
        </row>
        <row r="8663">
          <cell r="I8663">
            <v>0</v>
          </cell>
          <cell r="J8663">
            <v>0</v>
          </cell>
        </row>
        <row r="8664">
          <cell r="I8664">
            <v>0</v>
          </cell>
          <cell r="J8664">
            <v>0</v>
          </cell>
        </row>
        <row r="8665">
          <cell r="I8665">
            <v>0</v>
          </cell>
          <cell r="J8665">
            <v>0</v>
          </cell>
        </row>
        <row r="8666">
          <cell r="I8666">
            <v>0</v>
          </cell>
          <cell r="J8666">
            <v>0</v>
          </cell>
        </row>
        <row r="8667">
          <cell r="I8667">
            <v>0</v>
          </cell>
          <cell r="J8667">
            <v>0</v>
          </cell>
        </row>
        <row r="8668">
          <cell r="I8668">
            <v>0</v>
          </cell>
          <cell r="J8668">
            <v>0</v>
          </cell>
        </row>
        <row r="8669">
          <cell r="I8669">
            <v>0</v>
          </cell>
          <cell r="J8669">
            <v>0</v>
          </cell>
        </row>
        <row r="8670">
          <cell r="I8670">
            <v>0</v>
          </cell>
          <cell r="J8670">
            <v>0</v>
          </cell>
        </row>
        <row r="8671">
          <cell r="I8671">
            <v>0</v>
          </cell>
          <cell r="J8671">
            <v>0</v>
          </cell>
        </row>
        <row r="8672">
          <cell r="I8672">
            <v>0</v>
          </cell>
          <cell r="J8672">
            <v>0</v>
          </cell>
        </row>
        <row r="8673">
          <cell r="I8673">
            <v>0</v>
          </cell>
          <cell r="J8673">
            <v>0</v>
          </cell>
        </row>
        <row r="8674">
          <cell r="I8674">
            <v>0</v>
          </cell>
          <cell r="J8674">
            <v>0</v>
          </cell>
        </row>
        <row r="8675">
          <cell r="I8675">
            <v>0</v>
          </cell>
          <cell r="J8675">
            <v>0</v>
          </cell>
        </row>
        <row r="8676">
          <cell r="I8676">
            <v>0</v>
          </cell>
          <cell r="J8676">
            <v>0</v>
          </cell>
        </row>
        <row r="8677">
          <cell r="I8677">
            <v>0</v>
          </cell>
          <cell r="J8677">
            <v>0</v>
          </cell>
        </row>
        <row r="8678">
          <cell r="I8678">
            <v>0</v>
          </cell>
          <cell r="J8678">
            <v>0</v>
          </cell>
        </row>
        <row r="8679">
          <cell r="I8679">
            <v>0</v>
          </cell>
          <cell r="J8679">
            <v>0</v>
          </cell>
        </row>
        <row r="8680">
          <cell r="I8680">
            <v>0</v>
          </cell>
          <cell r="J8680">
            <v>0</v>
          </cell>
        </row>
        <row r="8681">
          <cell r="I8681">
            <v>0</v>
          </cell>
          <cell r="J8681">
            <v>0</v>
          </cell>
        </row>
        <row r="8682">
          <cell r="I8682">
            <v>0</v>
          </cell>
          <cell r="J8682">
            <v>0</v>
          </cell>
        </row>
        <row r="8683">
          <cell r="I8683">
            <v>0</v>
          </cell>
          <cell r="J8683">
            <v>0</v>
          </cell>
        </row>
        <row r="8684">
          <cell r="I8684">
            <v>0</v>
          </cell>
          <cell r="J8684">
            <v>0</v>
          </cell>
        </row>
        <row r="8685">
          <cell r="I8685">
            <v>0</v>
          </cell>
          <cell r="J8685">
            <v>0</v>
          </cell>
        </row>
        <row r="8686">
          <cell r="I8686">
            <v>0</v>
          </cell>
          <cell r="J8686">
            <v>0</v>
          </cell>
        </row>
        <row r="8687">
          <cell r="I8687">
            <v>0</v>
          </cell>
          <cell r="J8687">
            <v>0</v>
          </cell>
        </row>
        <row r="8688">
          <cell r="I8688">
            <v>0</v>
          </cell>
          <cell r="J8688">
            <v>0</v>
          </cell>
        </row>
        <row r="8689">
          <cell r="I8689">
            <v>0</v>
          </cell>
          <cell r="J8689">
            <v>0</v>
          </cell>
        </row>
        <row r="8690">
          <cell r="I8690">
            <v>0</v>
          </cell>
          <cell r="J8690">
            <v>0</v>
          </cell>
        </row>
        <row r="8691">
          <cell r="I8691">
            <v>0</v>
          </cell>
          <cell r="J8691">
            <v>0</v>
          </cell>
        </row>
        <row r="8692">
          <cell r="I8692">
            <v>0</v>
          </cell>
          <cell r="J8692">
            <v>0</v>
          </cell>
        </row>
        <row r="8693">
          <cell r="I8693">
            <v>0</v>
          </cell>
          <cell r="J8693">
            <v>0</v>
          </cell>
        </row>
        <row r="8694">
          <cell r="I8694">
            <v>0</v>
          </cell>
          <cell r="J8694">
            <v>0</v>
          </cell>
        </row>
        <row r="8695">
          <cell r="I8695">
            <v>0</v>
          </cell>
          <cell r="J8695">
            <v>0</v>
          </cell>
        </row>
        <row r="8696">
          <cell r="I8696">
            <v>0</v>
          </cell>
          <cell r="J8696">
            <v>0</v>
          </cell>
        </row>
        <row r="8697">
          <cell r="I8697">
            <v>0</v>
          </cell>
          <cell r="J8697">
            <v>0</v>
          </cell>
        </row>
        <row r="8698">
          <cell r="I8698">
            <v>0</v>
          </cell>
          <cell r="J8698">
            <v>0</v>
          </cell>
        </row>
        <row r="8699">
          <cell r="I8699">
            <v>0</v>
          </cell>
          <cell r="J8699">
            <v>0</v>
          </cell>
        </row>
        <row r="8700">
          <cell r="I8700">
            <v>0</v>
          </cell>
          <cell r="J8700">
            <v>0</v>
          </cell>
        </row>
        <row r="8701">
          <cell r="I8701">
            <v>0</v>
          </cell>
          <cell r="J8701">
            <v>0</v>
          </cell>
        </row>
        <row r="8702">
          <cell r="I8702">
            <v>0</v>
          </cell>
          <cell r="J8702">
            <v>0</v>
          </cell>
        </row>
        <row r="8703">
          <cell r="I8703">
            <v>0</v>
          </cell>
          <cell r="J8703">
            <v>0</v>
          </cell>
        </row>
        <row r="8704">
          <cell r="I8704">
            <v>0</v>
          </cell>
          <cell r="J8704">
            <v>0</v>
          </cell>
        </row>
        <row r="8705">
          <cell r="I8705">
            <v>0</v>
          </cell>
          <cell r="J8705">
            <v>0</v>
          </cell>
        </row>
        <row r="8706">
          <cell r="I8706">
            <v>0</v>
          </cell>
          <cell r="J8706">
            <v>0</v>
          </cell>
        </row>
        <row r="8707">
          <cell r="I8707">
            <v>0</v>
          </cell>
          <cell r="J8707">
            <v>0</v>
          </cell>
        </row>
        <row r="8708">
          <cell r="I8708">
            <v>0</v>
          </cell>
          <cell r="J8708">
            <v>0</v>
          </cell>
        </row>
        <row r="8709">
          <cell r="I8709">
            <v>0</v>
          </cell>
          <cell r="J8709">
            <v>0</v>
          </cell>
        </row>
        <row r="8710">
          <cell r="I8710">
            <v>0</v>
          </cell>
          <cell r="J8710">
            <v>0</v>
          </cell>
        </row>
        <row r="8711">
          <cell r="I8711">
            <v>0</v>
          </cell>
          <cell r="J8711">
            <v>0</v>
          </cell>
        </row>
        <row r="8712">
          <cell r="I8712">
            <v>0</v>
          </cell>
          <cell r="J8712">
            <v>0</v>
          </cell>
        </row>
        <row r="8713">
          <cell r="I8713">
            <v>0</v>
          </cell>
          <cell r="J8713">
            <v>0</v>
          </cell>
        </row>
        <row r="8714">
          <cell r="I8714">
            <v>0</v>
          </cell>
          <cell r="J8714">
            <v>0</v>
          </cell>
        </row>
        <row r="8715">
          <cell r="I8715">
            <v>0</v>
          </cell>
          <cell r="J8715">
            <v>0</v>
          </cell>
        </row>
        <row r="8716">
          <cell r="I8716">
            <v>0</v>
          </cell>
          <cell r="J8716">
            <v>0</v>
          </cell>
        </row>
        <row r="8717">
          <cell r="I8717">
            <v>0</v>
          </cell>
          <cell r="J8717">
            <v>0</v>
          </cell>
        </row>
        <row r="8718">
          <cell r="I8718">
            <v>0</v>
          </cell>
          <cell r="J8718">
            <v>0</v>
          </cell>
        </row>
        <row r="8719">
          <cell r="I8719">
            <v>0</v>
          </cell>
          <cell r="J8719">
            <v>0</v>
          </cell>
        </row>
        <row r="8720">
          <cell r="I8720">
            <v>0</v>
          </cell>
          <cell r="J8720">
            <v>0</v>
          </cell>
        </row>
        <row r="8721">
          <cell r="I8721">
            <v>0</v>
          </cell>
          <cell r="J8721">
            <v>0</v>
          </cell>
        </row>
        <row r="8722">
          <cell r="I8722">
            <v>0</v>
          </cell>
          <cell r="J8722">
            <v>0</v>
          </cell>
        </row>
        <row r="8723">
          <cell r="I8723">
            <v>0</v>
          </cell>
          <cell r="J8723">
            <v>0</v>
          </cell>
        </row>
        <row r="8724">
          <cell r="I8724">
            <v>0</v>
          </cell>
          <cell r="J8724">
            <v>0</v>
          </cell>
        </row>
        <row r="8725">
          <cell r="I8725">
            <v>0</v>
          </cell>
          <cell r="J8725">
            <v>0</v>
          </cell>
        </row>
        <row r="8726">
          <cell r="I8726">
            <v>0</v>
          </cell>
          <cell r="J8726">
            <v>0</v>
          </cell>
        </row>
        <row r="8727">
          <cell r="I8727">
            <v>0</v>
          </cell>
          <cell r="J8727">
            <v>0</v>
          </cell>
        </row>
        <row r="8728">
          <cell r="I8728">
            <v>0</v>
          </cell>
          <cell r="J8728">
            <v>0</v>
          </cell>
        </row>
        <row r="8729">
          <cell r="I8729">
            <v>0</v>
          </cell>
          <cell r="J8729">
            <v>0</v>
          </cell>
        </row>
        <row r="8730">
          <cell r="I8730">
            <v>0</v>
          </cell>
          <cell r="J8730">
            <v>0</v>
          </cell>
        </row>
        <row r="8731">
          <cell r="I8731">
            <v>0</v>
          </cell>
          <cell r="J8731">
            <v>0</v>
          </cell>
        </row>
        <row r="8732">
          <cell r="I8732">
            <v>0</v>
          </cell>
          <cell r="J8732">
            <v>0</v>
          </cell>
        </row>
        <row r="8733">
          <cell r="I8733">
            <v>0</v>
          </cell>
          <cell r="J8733">
            <v>0</v>
          </cell>
        </row>
        <row r="8734">
          <cell r="I8734">
            <v>0</v>
          </cell>
          <cell r="J8734">
            <v>0</v>
          </cell>
        </row>
        <row r="8735">
          <cell r="I8735">
            <v>0</v>
          </cell>
          <cell r="J8735">
            <v>0</v>
          </cell>
        </row>
        <row r="8736">
          <cell r="I8736">
            <v>0</v>
          </cell>
          <cell r="J8736">
            <v>0</v>
          </cell>
        </row>
        <row r="8737">
          <cell r="I8737">
            <v>0</v>
          </cell>
          <cell r="J8737">
            <v>0</v>
          </cell>
        </row>
        <row r="8738">
          <cell r="I8738">
            <v>0</v>
          </cell>
          <cell r="J8738">
            <v>0</v>
          </cell>
        </row>
        <row r="8739">
          <cell r="I8739">
            <v>0</v>
          </cell>
          <cell r="J8739">
            <v>0</v>
          </cell>
        </row>
        <row r="8740">
          <cell r="I8740">
            <v>0</v>
          </cell>
          <cell r="J8740">
            <v>0</v>
          </cell>
        </row>
        <row r="8741">
          <cell r="I8741">
            <v>0</v>
          </cell>
          <cell r="J8741">
            <v>0</v>
          </cell>
        </row>
        <row r="8742">
          <cell r="I8742">
            <v>0</v>
          </cell>
          <cell r="J8742">
            <v>0</v>
          </cell>
        </row>
        <row r="8743">
          <cell r="I8743">
            <v>0</v>
          </cell>
          <cell r="J8743">
            <v>0</v>
          </cell>
        </row>
        <row r="8744">
          <cell r="I8744">
            <v>0</v>
          </cell>
          <cell r="J8744">
            <v>0</v>
          </cell>
        </row>
        <row r="8745">
          <cell r="I8745">
            <v>0</v>
          </cell>
          <cell r="J8745">
            <v>0</v>
          </cell>
        </row>
        <row r="8746">
          <cell r="I8746">
            <v>0</v>
          </cell>
          <cell r="J8746">
            <v>0</v>
          </cell>
        </row>
        <row r="8747">
          <cell r="I8747">
            <v>0</v>
          </cell>
          <cell r="J8747">
            <v>0</v>
          </cell>
        </row>
        <row r="8748">
          <cell r="I8748">
            <v>0</v>
          </cell>
          <cell r="J8748">
            <v>0</v>
          </cell>
        </row>
        <row r="8749">
          <cell r="I8749">
            <v>0</v>
          </cell>
          <cell r="J8749">
            <v>0</v>
          </cell>
        </row>
        <row r="8750">
          <cell r="I8750">
            <v>0</v>
          </cell>
          <cell r="J8750">
            <v>0</v>
          </cell>
        </row>
        <row r="8751">
          <cell r="I8751">
            <v>0</v>
          </cell>
          <cell r="J8751">
            <v>0</v>
          </cell>
        </row>
        <row r="8752">
          <cell r="I8752">
            <v>0</v>
          </cell>
          <cell r="J8752">
            <v>0</v>
          </cell>
        </row>
        <row r="8753">
          <cell r="I8753">
            <v>0</v>
          </cell>
          <cell r="J8753">
            <v>0</v>
          </cell>
        </row>
        <row r="8754">
          <cell r="I8754">
            <v>0</v>
          </cell>
          <cell r="J8754">
            <v>0</v>
          </cell>
        </row>
        <row r="8755">
          <cell r="I8755">
            <v>0</v>
          </cell>
          <cell r="J8755">
            <v>0</v>
          </cell>
        </row>
        <row r="8756">
          <cell r="I8756">
            <v>0</v>
          </cell>
          <cell r="J8756">
            <v>0</v>
          </cell>
        </row>
        <row r="8757">
          <cell r="I8757">
            <v>0</v>
          </cell>
          <cell r="J8757">
            <v>0</v>
          </cell>
        </row>
        <row r="8758">
          <cell r="I8758">
            <v>0</v>
          </cell>
          <cell r="J8758">
            <v>0</v>
          </cell>
        </row>
        <row r="8759">
          <cell r="I8759">
            <v>0</v>
          </cell>
          <cell r="J8759">
            <v>0</v>
          </cell>
        </row>
        <row r="8760">
          <cell r="I8760">
            <v>0</v>
          </cell>
          <cell r="J8760">
            <v>0</v>
          </cell>
        </row>
        <row r="8761">
          <cell r="I8761">
            <v>0</v>
          </cell>
          <cell r="J8761">
            <v>0</v>
          </cell>
        </row>
        <row r="8762">
          <cell r="I8762">
            <v>0</v>
          </cell>
          <cell r="J8762">
            <v>0</v>
          </cell>
        </row>
        <row r="8763">
          <cell r="I8763">
            <v>0</v>
          </cell>
          <cell r="J8763">
            <v>0</v>
          </cell>
        </row>
        <row r="8764">
          <cell r="I8764">
            <v>0</v>
          </cell>
          <cell r="J8764">
            <v>0</v>
          </cell>
        </row>
        <row r="8765">
          <cell r="I8765">
            <v>0</v>
          </cell>
          <cell r="J8765">
            <v>0</v>
          </cell>
        </row>
        <row r="8766">
          <cell r="I8766">
            <v>0</v>
          </cell>
          <cell r="J8766">
            <v>0</v>
          </cell>
        </row>
        <row r="8767">
          <cell r="I8767">
            <v>0</v>
          </cell>
          <cell r="J8767">
            <v>0</v>
          </cell>
        </row>
        <row r="8768">
          <cell r="I8768">
            <v>0</v>
          </cell>
          <cell r="J8768">
            <v>0</v>
          </cell>
        </row>
        <row r="8769">
          <cell r="I8769">
            <v>0</v>
          </cell>
          <cell r="J8769">
            <v>0</v>
          </cell>
        </row>
        <row r="8770">
          <cell r="I8770">
            <v>0</v>
          </cell>
          <cell r="J8770">
            <v>0</v>
          </cell>
        </row>
        <row r="8771">
          <cell r="I8771">
            <v>0</v>
          </cell>
          <cell r="J8771">
            <v>0</v>
          </cell>
        </row>
        <row r="8772">
          <cell r="I8772">
            <v>0</v>
          </cell>
          <cell r="J8772">
            <v>0</v>
          </cell>
        </row>
        <row r="8773">
          <cell r="I8773">
            <v>0</v>
          </cell>
          <cell r="J8773">
            <v>0</v>
          </cell>
        </row>
        <row r="8774">
          <cell r="I8774">
            <v>0</v>
          </cell>
          <cell r="J8774">
            <v>0</v>
          </cell>
        </row>
        <row r="8775">
          <cell r="I8775">
            <v>0</v>
          </cell>
          <cell r="J8775">
            <v>0</v>
          </cell>
        </row>
        <row r="8776">
          <cell r="I8776">
            <v>0</v>
          </cell>
          <cell r="J8776">
            <v>0</v>
          </cell>
        </row>
        <row r="8777">
          <cell r="I8777">
            <v>0</v>
          </cell>
          <cell r="J8777">
            <v>0</v>
          </cell>
        </row>
        <row r="8778">
          <cell r="I8778">
            <v>0</v>
          </cell>
          <cell r="J8778">
            <v>0</v>
          </cell>
        </row>
        <row r="8779">
          <cell r="I8779">
            <v>0</v>
          </cell>
          <cell r="J8779">
            <v>0</v>
          </cell>
        </row>
        <row r="8780">
          <cell r="I8780">
            <v>0</v>
          </cell>
          <cell r="J8780">
            <v>0</v>
          </cell>
        </row>
        <row r="8781">
          <cell r="I8781">
            <v>0</v>
          </cell>
          <cell r="J8781">
            <v>0</v>
          </cell>
        </row>
        <row r="8782">
          <cell r="I8782">
            <v>0</v>
          </cell>
          <cell r="J8782">
            <v>0</v>
          </cell>
        </row>
        <row r="8783">
          <cell r="I8783">
            <v>0</v>
          </cell>
          <cell r="J8783">
            <v>0</v>
          </cell>
        </row>
        <row r="8784">
          <cell r="I8784">
            <v>0</v>
          </cell>
          <cell r="J8784">
            <v>0</v>
          </cell>
        </row>
        <row r="8785">
          <cell r="I8785">
            <v>0</v>
          </cell>
          <cell r="J8785">
            <v>0</v>
          </cell>
        </row>
        <row r="8786">
          <cell r="I8786">
            <v>0</v>
          </cell>
          <cell r="J8786">
            <v>0</v>
          </cell>
        </row>
        <row r="8787">
          <cell r="I8787">
            <v>0</v>
          </cell>
          <cell r="J8787">
            <v>0</v>
          </cell>
        </row>
        <row r="8788">
          <cell r="I8788">
            <v>0</v>
          </cell>
          <cell r="J8788">
            <v>0</v>
          </cell>
        </row>
        <row r="8789">
          <cell r="I8789">
            <v>0</v>
          </cell>
          <cell r="J8789">
            <v>0</v>
          </cell>
        </row>
        <row r="8790">
          <cell r="I8790">
            <v>0</v>
          </cell>
          <cell r="J8790">
            <v>0</v>
          </cell>
        </row>
        <row r="8791">
          <cell r="I8791">
            <v>0</v>
          </cell>
          <cell r="J8791">
            <v>0</v>
          </cell>
        </row>
        <row r="8792">
          <cell r="I8792">
            <v>0</v>
          </cell>
          <cell r="J8792">
            <v>0</v>
          </cell>
        </row>
        <row r="8793">
          <cell r="I8793">
            <v>0</v>
          </cell>
          <cell r="J8793">
            <v>0</v>
          </cell>
        </row>
        <row r="8794">
          <cell r="I8794">
            <v>0</v>
          </cell>
          <cell r="J8794">
            <v>0</v>
          </cell>
        </row>
        <row r="8795">
          <cell r="I8795">
            <v>0</v>
          </cell>
          <cell r="J8795">
            <v>0</v>
          </cell>
        </row>
        <row r="8796">
          <cell r="I8796">
            <v>0</v>
          </cell>
          <cell r="J8796">
            <v>0</v>
          </cell>
        </row>
        <row r="8797">
          <cell r="I8797">
            <v>0</v>
          </cell>
          <cell r="J8797">
            <v>0</v>
          </cell>
        </row>
        <row r="8798">
          <cell r="I8798">
            <v>0</v>
          </cell>
          <cell r="J8798">
            <v>0</v>
          </cell>
        </row>
        <row r="8799">
          <cell r="I8799">
            <v>0</v>
          </cell>
          <cell r="J8799">
            <v>0</v>
          </cell>
        </row>
        <row r="8800">
          <cell r="I8800">
            <v>0</v>
          </cell>
          <cell r="J8800">
            <v>0</v>
          </cell>
        </row>
        <row r="8801">
          <cell r="I8801">
            <v>0</v>
          </cell>
          <cell r="J8801">
            <v>0</v>
          </cell>
        </row>
        <row r="8802">
          <cell r="I8802">
            <v>0</v>
          </cell>
          <cell r="J8802">
            <v>0</v>
          </cell>
        </row>
        <row r="8803">
          <cell r="I8803">
            <v>0</v>
          </cell>
          <cell r="J8803">
            <v>0</v>
          </cell>
        </row>
        <row r="8804">
          <cell r="I8804">
            <v>0</v>
          </cell>
          <cell r="J8804">
            <v>0</v>
          </cell>
        </row>
        <row r="8805">
          <cell r="I8805">
            <v>0</v>
          </cell>
          <cell r="J8805">
            <v>0</v>
          </cell>
        </row>
        <row r="8806">
          <cell r="I8806">
            <v>0</v>
          </cell>
          <cell r="J8806">
            <v>0</v>
          </cell>
        </row>
        <row r="8807">
          <cell r="I8807">
            <v>0</v>
          </cell>
          <cell r="J8807">
            <v>0</v>
          </cell>
        </row>
        <row r="8808">
          <cell r="I8808">
            <v>0</v>
          </cell>
          <cell r="J8808">
            <v>0</v>
          </cell>
        </row>
        <row r="8809">
          <cell r="I8809">
            <v>0</v>
          </cell>
          <cell r="J8809">
            <v>0</v>
          </cell>
        </row>
        <row r="8810">
          <cell r="I8810">
            <v>0</v>
          </cell>
          <cell r="J8810">
            <v>0</v>
          </cell>
        </row>
        <row r="8811">
          <cell r="I8811">
            <v>0</v>
          </cell>
          <cell r="J8811">
            <v>0</v>
          </cell>
        </row>
        <row r="8812">
          <cell r="I8812">
            <v>0</v>
          </cell>
          <cell r="J8812">
            <v>0</v>
          </cell>
        </row>
        <row r="8813">
          <cell r="I8813">
            <v>0</v>
          </cell>
          <cell r="J8813">
            <v>0</v>
          </cell>
        </row>
        <row r="8814">
          <cell r="I8814">
            <v>0</v>
          </cell>
          <cell r="J8814">
            <v>0</v>
          </cell>
        </row>
        <row r="8815">
          <cell r="I8815">
            <v>0</v>
          </cell>
          <cell r="J8815">
            <v>0</v>
          </cell>
        </row>
        <row r="8816">
          <cell r="I8816">
            <v>0</v>
          </cell>
          <cell r="J8816">
            <v>0</v>
          </cell>
        </row>
        <row r="8817">
          <cell r="I8817">
            <v>0</v>
          </cell>
          <cell r="J8817">
            <v>0</v>
          </cell>
        </row>
        <row r="8818">
          <cell r="I8818">
            <v>0</v>
          </cell>
          <cell r="J8818">
            <v>0</v>
          </cell>
        </row>
        <row r="8819">
          <cell r="I8819">
            <v>0</v>
          </cell>
          <cell r="J8819">
            <v>0</v>
          </cell>
        </row>
        <row r="8820">
          <cell r="I8820">
            <v>0</v>
          </cell>
          <cell r="J8820">
            <v>0</v>
          </cell>
        </row>
        <row r="8821">
          <cell r="I8821">
            <v>0</v>
          </cell>
          <cell r="J8821">
            <v>0</v>
          </cell>
        </row>
        <row r="8822">
          <cell r="I8822">
            <v>0</v>
          </cell>
          <cell r="J8822">
            <v>0</v>
          </cell>
        </row>
        <row r="8823">
          <cell r="I8823">
            <v>0</v>
          </cell>
          <cell r="J8823">
            <v>0</v>
          </cell>
        </row>
        <row r="8824">
          <cell r="I8824">
            <v>0</v>
          </cell>
          <cell r="J8824">
            <v>0</v>
          </cell>
        </row>
        <row r="8825">
          <cell r="I8825">
            <v>0</v>
          </cell>
          <cell r="J8825">
            <v>0</v>
          </cell>
        </row>
        <row r="8826">
          <cell r="I8826">
            <v>0</v>
          </cell>
          <cell r="J8826">
            <v>0</v>
          </cell>
        </row>
        <row r="8827">
          <cell r="I8827">
            <v>0</v>
          </cell>
          <cell r="J8827">
            <v>0</v>
          </cell>
        </row>
        <row r="8828">
          <cell r="I8828">
            <v>0</v>
          </cell>
          <cell r="J8828">
            <v>0</v>
          </cell>
        </row>
        <row r="8829">
          <cell r="I8829">
            <v>0</v>
          </cell>
          <cell r="J8829">
            <v>0</v>
          </cell>
        </row>
        <row r="8830">
          <cell r="I8830">
            <v>0</v>
          </cell>
          <cell r="J8830">
            <v>0</v>
          </cell>
        </row>
        <row r="8831">
          <cell r="I8831">
            <v>0</v>
          </cell>
          <cell r="J8831">
            <v>0</v>
          </cell>
        </row>
        <row r="8832">
          <cell r="I8832">
            <v>0</v>
          </cell>
          <cell r="J8832">
            <v>0</v>
          </cell>
        </row>
        <row r="8833">
          <cell r="I8833">
            <v>0</v>
          </cell>
          <cell r="J8833">
            <v>0</v>
          </cell>
        </row>
        <row r="8834">
          <cell r="I8834">
            <v>0</v>
          </cell>
          <cell r="J8834">
            <v>0</v>
          </cell>
        </row>
        <row r="8835">
          <cell r="I8835">
            <v>0</v>
          </cell>
          <cell r="J8835">
            <v>0</v>
          </cell>
        </row>
        <row r="8836">
          <cell r="I8836">
            <v>0</v>
          </cell>
          <cell r="J8836">
            <v>0</v>
          </cell>
        </row>
        <row r="8837">
          <cell r="I8837">
            <v>0</v>
          </cell>
          <cell r="J8837">
            <v>0</v>
          </cell>
        </row>
        <row r="8838">
          <cell r="I8838">
            <v>0</v>
          </cell>
          <cell r="J8838">
            <v>0</v>
          </cell>
        </row>
        <row r="8839">
          <cell r="I8839">
            <v>0</v>
          </cell>
          <cell r="J8839">
            <v>0</v>
          </cell>
        </row>
        <row r="8840">
          <cell r="I8840">
            <v>0</v>
          </cell>
          <cell r="J8840">
            <v>0</v>
          </cell>
        </row>
        <row r="8841">
          <cell r="I8841">
            <v>0</v>
          </cell>
          <cell r="J8841">
            <v>0</v>
          </cell>
        </row>
        <row r="8842">
          <cell r="I8842">
            <v>0</v>
          </cell>
          <cell r="J8842">
            <v>0</v>
          </cell>
        </row>
        <row r="8843">
          <cell r="I8843">
            <v>0</v>
          </cell>
          <cell r="J8843">
            <v>0</v>
          </cell>
        </row>
        <row r="8844">
          <cell r="I8844">
            <v>0</v>
          </cell>
          <cell r="J8844">
            <v>0</v>
          </cell>
        </row>
        <row r="8845">
          <cell r="I8845">
            <v>0</v>
          </cell>
          <cell r="J8845">
            <v>0</v>
          </cell>
        </row>
        <row r="8846">
          <cell r="I8846">
            <v>0</v>
          </cell>
          <cell r="J8846">
            <v>0</v>
          </cell>
        </row>
        <row r="8847">
          <cell r="I8847">
            <v>0</v>
          </cell>
          <cell r="J8847">
            <v>0</v>
          </cell>
        </row>
        <row r="8848">
          <cell r="I8848">
            <v>0</v>
          </cell>
          <cell r="J8848">
            <v>0</v>
          </cell>
        </row>
        <row r="8849">
          <cell r="I8849">
            <v>0</v>
          </cell>
          <cell r="J8849">
            <v>0</v>
          </cell>
        </row>
        <row r="8850">
          <cell r="I8850">
            <v>0</v>
          </cell>
          <cell r="J8850">
            <v>0</v>
          </cell>
        </row>
        <row r="8851">
          <cell r="I8851">
            <v>0</v>
          </cell>
          <cell r="J8851">
            <v>0</v>
          </cell>
        </row>
        <row r="8852">
          <cell r="I8852">
            <v>0</v>
          </cell>
          <cell r="J8852">
            <v>0</v>
          </cell>
        </row>
        <row r="8853">
          <cell r="I8853">
            <v>0</v>
          </cell>
          <cell r="J8853">
            <v>0</v>
          </cell>
        </row>
        <row r="8854">
          <cell r="I8854">
            <v>0</v>
          </cell>
          <cell r="J8854">
            <v>0</v>
          </cell>
        </row>
        <row r="8855">
          <cell r="I8855">
            <v>0</v>
          </cell>
          <cell r="J8855">
            <v>0</v>
          </cell>
        </row>
        <row r="8856">
          <cell r="I8856">
            <v>0</v>
          </cell>
          <cell r="J8856">
            <v>0</v>
          </cell>
        </row>
        <row r="8857">
          <cell r="I8857">
            <v>0</v>
          </cell>
          <cell r="J8857">
            <v>0</v>
          </cell>
        </row>
        <row r="8858">
          <cell r="I8858">
            <v>0</v>
          </cell>
          <cell r="J8858">
            <v>0</v>
          </cell>
        </row>
        <row r="8859">
          <cell r="I8859">
            <v>0</v>
          </cell>
          <cell r="J8859">
            <v>0</v>
          </cell>
        </row>
        <row r="8860">
          <cell r="I8860">
            <v>0</v>
          </cell>
          <cell r="J8860">
            <v>0</v>
          </cell>
        </row>
        <row r="8861">
          <cell r="I8861">
            <v>0</v>
          </cell>
          <cell r="J8861">
            <v>0</v>
          </cell>
        </row>
        <row r="8862">
          <cell r="I8862">
            <v>0</v>
          </cell>
          <cell r="J8862">
            <v>0</v>
          </cell>
        </row>
        <row r="8863">
          <cell r="I8863">
            <v>0</v>
          </cell>
          <cell r="J8863">
            <v>0</v>
          </cell>
        </row>
        <row r="8864">
          <cell r="I8864">
            <v>0</v>
          </cell>
          <cell r="J8864">
            <v>0</v>
          </cell>
        </row>
        <row r="8865">
          <cell r="I8865">
            <v>0</v>
          </cell>
          <cell r="J8865">
            <v>0</v>
          </cell>
        </row>
        <row r="8866">
          <cell r="I8866">
            <v>0</v>
          </cell>
          <cell r="J8866">
            <v>0</v>
          </cell>
        </row>
        <row r="8867">
          <cell r="I8867">
            <v>0</v>
          </cell>
          <cell r="J8867">
            <v>0</v>
          </cell>
        </row>
        <row r="8868">
          <cell r="I8868">
            <v>0</v>
          </cell>
          <cell r="J8868">
            <v>0</v>
          </cell>
        </row>
        <row r="8869">
          <cell r="I8869">
            <v>0</v>
          </cell>
          <cell r="J8869">
            <v>0</v>
          </cell>
        </row>
        <row r="8870">
          <cell r="I8870">
            <v>0</v>
          </cell>
          <cell r="J8870">
            <v>0</v>
          </cell>
        </row>
        <row r="8871">
          <cell r="I8871">
            <v>0</v>
          </cell>
          <cell r="J8871">
            <v>0</v>
          </cell>
        </row>
        <row r="8872">
          <cell r="I8872">
            <v>0</v>
          </cell>
          <cell r="J8872">
            <v>0</v>
          </cell>
        </row>
        <row r="8873">
          <cell r="I8873">
            <v>0</v>
          </cell>
          <cell r="J8873">
            <v>0</v>
          </cell>
        </row>
        <row r="8874">
          <cell r="I8874">
            <v>0</v>
          </cell>
          <cell r="J8874">
            <v>0</v>
          </cell>
        </row>
        <row r="8875">
          <cell r="I8875">
            <v>0</v>
          </cell>
          <cell r="J8875">
            <v>0</v>
          </cell>
        </row>
        <row r="8876">
          <cell r="I8876">
            <v>0</v>
          </cell>
          <cell r="J8876">
            <v>0</v>
          </cell>
        </row>
        <row r="8877">
          <cell r="I8877">
            <v>0</v>
          </cell>
          <cell r="J8877">
            <v>0</v>
          </cell>
        </row>
        <row r="8878">
          <cell r="I8878">
            <v>0</v>
          </cell>
          <cell r="J8878">
            <v>0</v>
          </cell>
        </row>
        <row r="8879">
          <cell r="I8879">
            <v>0</v>
          </cell>
          <cell r="J8879">
            <v>0</v>
          </cell>
        </row>
        <row r="8880">
          <cell r="I8880">
            <v>0</v>
          </cell>
          <cell r="J8880">
            <v>0</v>
          </cell>
        </row>
        <row r="8881">
          <cell r="I8881">
            <v>0</v>
          </cell>
          <cell r="J8881">
            <v>0</v>
          </cell>
        </row>
        <row r="8882">
          <cell r="I8882">
            <v>0</v>
          </cell>
          <cell r="J8882">
            <v>0</v>
          </cell>
        </row>
        <row r="8883">
          <cell r="I8883">
            <v>0</v>
          </cell>
          <cell r="J8883">
            <v>0</v>
          </cell>
        </row>
        <row r="8884">
          <cell r="I8884">
            <v>0</v>
          </cell>
          <cell r="J8884">
            <v>0</v>
          </cell>
        </row>
        <row r="8885">
          <cell r="I8885">
            <v>0</v>
          </cell>
          <cell r="J8885">
            <v>0</v>
          </cell>
        </row>
        <row r="8886">
          <cell r="I8886">
            <v>0</v>
          </cell>
          <cell r="J8886">
            <v>0</v>
          </cell>
        </row>
        <row r="8887">
          <cell r="I8887">
            <v>0</v>
          </cell>
          <cell r="J8887">
            <v>0</v>
          </cell>
        </row>
        <row r="8888">
          <cell r="I8888">
            <v>0</v>
          </cell>
          <cell r="J8888">
            <v>0</v>
          </cell>
        </row>
        <row r="8889">
          <cell r="I8889">
            <v>0</v>
          </cell>
          <cell r="J8889">
            <v>0</v>
          </cell>
        </row>
        <row r="8890">
          <cell r="I8890">
            <v>0</v>
          </cell>
          <cell r="J8890">
            <v>0</v>
          </cell>
        </row>
        <row r="8891">
          <cell r="I8891">
            <v>0</v>
          </cell>
          <cell r="J8891">
            <v>0</v>
          </cell>
        </row>
        <row r="8892">
          <cell r="I8892">
            <v>0</v>
          </cell>
          <cell r="J8892">
            <v>0</v>
          </cell>
        </row>
        <row r="8893">
          <cell r="I8893">
            <v>0</v>
          </cell>
          <cell r="J8893">
            <v>0</v>
          </cell>
        </row>
        <row r="8894">
          <cell r="I8894">
            <v>0</v>
          </cell>
          <cell r="J8894">
            <v>0</v>
          </cell>
        </row>
        <row r="8895">
          <cell r="I8895">
            <v>0</v>
          </cell>
          <cell r="J8895">
            <v>0</v>
          </cell>
        </row>
        <row r="8896">
          <cell r="I8896">
            <v>0</v>
          </cell>
          <cell r="J8896">
            <v>0</v>
          </cell>
        </row>
        <row r="8897">
          <cell r="I8897">
            <v>0</v>
          </cell>
          <cell r="J8897">
            <v>0</v>
          </cell>
        </row>
        <row r="8898">
          <cell r="I8898">
            <v>0</v>
          </cell>
          <cell r="J8898">
            <v>0</v>
          </cell>
        </row>
        <row r="8899">
          <cell r="I8899">
            <v>0</v>
          </cell>
          <cell r="J8899">
            <v>0</v>
          </cell>
        </row>
        <row r="8900">
          <cell r="I8900">
            <v>0</v>
          </cell>
          <cell r="J8900">
            <v>0</v>
          </cell>
        </row>
        <row r="8901">
          <cell r="I8901">
            <v>0</v>
          </cell>
          <cell r="J8901">
            <v>0</v>
          </cell>
        </row>
        <row r="8902">
          <cell r="I8902">
            <v>0</v>
          </cell>
          <cell r="J8902">
            <v>0</v>
          </cell>
        </row>
        <row r="8903">
          <cell r="I8903">
            <v>0</v>
          </cell>
          <cell r="J8903">
            <v>0</v>
          </cell>
        </row>
        <row r="8904">
          <cell r="I8904">
            <v>0</v>
          </cell>
          <cell r="J8904">
            <v>0</v>
          </cell>
        </row>
        <row r="8905">
          <cell r="I8905">
            <v>0</v>
          </cell>
          <cell r="J8905">
            <v>0</v>
          </cell>
        </row>
        <row r="8906">
          <cell r="I8906">
            <v>0</v>
          </cell>
          <cell r="J8906">
            <v>0</v>
          </cell>
        </row>
        <row r="8907">
          <cell r="I8907">
            <v>0</v>
          </cell>
          <cell r="J8907">
            <v>0</v>
          </cell>
        </row>
        <row r="8908">
          <cell r="I8908">
            <v>0</v>
          </cell>
          <cell r="J8908">
            <v>0</v>
          </cell>
        </row>
        <row r="8909">
          <cell r="I8909">
            <v>0</v>
          </cell>
          <cell r="J8909">
            <v>0</v>
          </cell>
        </row>
        <row r="8910">
          <cell r="I8910">
            <v>0</v>
          </cell>
          <cell r="J8910">
            <v>0</v>
          </cell>
        </row>
        <row r="8911">
          <cell r="I8911">
            <v>0</v>
          </cell>
          <cell r="J8911">
            <v>0</v>
          </cell>
        </row>
        <row r="8912">
          <cell r="I8912">
            <v>0</v>
          </cell>
          <cell r="J8912">
            <v>0</v>
          </cell>
        </row>
        <row r="8913">
          <cell r="I8913">
            <v>0</v>
          </cell>
          <cell r="J8913">
            <v>0</v>
          </cell>
        </row>
        <row r="8914">
          <cell r="I8914">
            <v>0</v>
          </cell>
          <cell r="J8914">
            <v>0</v>
          </cell>
        </row>
        <row r="8915">
          <cell r="I8915">
            <v>0</v>
          </cell>
          <cell r="J8915">
            <v>0</v>
          </cell>
        </row>
        <row r="8916">
          <cell r="I8916">
            <v>0</v>
          </cell>
          <cell r="J8916">
            <v>0</v>
          </cell>
        </row>
        <row r="8917">
          <cell r="I8917">
            <v>0</v>
          </cell>
          <cell r="J8917">
            <v>0</v>
          </cell>
        </row>
        <row r="8918">
          <cell r="I8918">
            <v>0</v>
          </cell>
          <cell r="J8918">
            <v>0</v>
          </cell>
        </row>
        <row r="8919">
          <cell r="I8919">
            <v>0</v>
          </cell>
          <cell r="J8919">
            <v>0</v>
          </cell>
        </row>
        <row r="8920">
          <cell r="I8920">
            <v>0</v>
          </cell>
          <cell r="J8920">
            <v>0</v>
          </cell>
        </row>
        <row r="8921">
          <cell r="I8921">
            <v>0</v>
          </cell>
          <cell r="J8921">
            <v>0</v>
          </cell>
        </row>
        <row r="8922">
          <cell r="I8922">
            <v>0</v>
          </cell>
          <cell r="J8922">
            <v>0</v>
          </cell>
        </row>
        <row r="8923">
          <cell r="I8923">
            <v>0</v>
          </cell>
          <cell r="J8923">
            <v>0</v>
          </cell>
        </row>
        <row r="8924">
          <cell r="I8924">
            <v>0</v>
          </cell>
          <cell r="J8924">
            <v>0</v>
          </cell>
        </row>
        <row r="8925">
          <cell r="I8925">
            <v>0</v>
          </cell>
          <cell r="J8925">
            <v>0</v>
          </cell>
        </row>
        <row r="8926">
          <cell r="I8926">
            <v>0</v>
          </cell>
          <cell r="J8926">
            <v>0</v>
          </cell>
        </row>
        <row r="8927">
          <cell r="I8927">
            <v>0</v>
          </cell>
          <cell r="J8927">
            <v>0</v>
          </cell>
        </row>
        <row r="8928">
          <cell r="I8928">
            <v>0</v>
          </cell>
          <cell r="J8928">
            <v>0</v>
          </cell>
        </row>
        <row r="8929">
          <cell r="I8929">
            <v>0</v>
          </cell>
          <cell r="J8929">
            <v>0</v>
          </cell>
        </row>
        <row r="8930">
          <cell r="I8930">
            <v>0</v>
          </cell>
          <cell r="J8930">
            <v>0</v>
          </cell>
        </row>
        <row r="8931">
          <cell r="I8931">
            <v>0</v>
          </cell>
          <cell r="J8931">
            <v>0</v>
          </cell>
        </row>
        <row r="8932">
          <cell r="I8932">
            <v>0</v>
          </cell>
          <cell r="J8932">
            <v>0</v>
          </cell>
        </row>
        <row r="8933">
          <cell r="I8933">
            <v>0</v>
          </cell>
          <cell r="J8933">
            <v>0</v>
          </cell>
        </row>
        <row r="8934">
          <cell r="I8934">
            <v>0</v>
          </cell>
          <cell r="J8934">
            <v>0</v>
          </cell>
        </row>
        <row r="8935">
          <cell r="I8935">
            <v>0</v>
          </cell>
          <cell r="J8935">
            <v>0</v>
          </cell>
        </row>
        <row r="8936">
          <cell r="I8936">
            <v>0</v>
          </cell>
          <cell r="J8936">
            <v>0</v>
          </cell>
        </row>
        <row r="8937">
          <cell r="I8937">
            <v>0</v>
          </cell>
          <cell r="J8937">
            <v>0</v>
          </cell>
        </row>
        <row r="8938">
          <cell r="I8938">
            <v>0</v>
          </cell>
          <cell r="J8938">
            <v>0</v>
          </cell>
        </row>
        <row r="8939">
          <cell r="I8939">
            <v>0</v>
          </cell>
          <cell r="J8939">
            <v>0</v>
          </cell>
        </row>
        <row r="8940">
          <cell r="I8940">
            <v>0</v>
          </cell>
          <cell r="J8940">
            <v>0</v>
          </cell>
        </row>
        <row r="8941">
          <cell r="I8941">
            <v>0</v>
          </cell>
          <cell r="J8941">
            <v>0</v>
          </cell>
        </row>
        <row r="8942">
          <cell r="I8942">
            <v>0</v>
          </cell>
          <cell r="J8942">
            <v>0</v>
          </cell>
        </row>
        <row r="8943">
          <cell r="I8943">
            <v>0</v>
          </cell>
          <cell r="J8943">
            <v>0</v>
          </cell>
        </row>
        <row r="8944">
          <cell r="I8944">
            <v>0</v>
          </cell>
          <cell r="J8944">
            <v>0</v>
          </cell>
        </row>
        <row r="8945">
          <cell r="I8945">
            <v>0</v>
          </cell>
          <cell r="J8945">
            <v>0</v>
          </cell>
        </row>
        <row r="8946">
          <cell r="I8946">
            <v>0</v>
          </cell>
          <cell r="J8946">
            <v>0</v>
          </cell>
        </row>
        <row r="8947">
          <cell r="I8947">
            <v>0</v>
          </cell>
          <cell r="J8947">
            <v>0</v>
          </cell>
        </row>
        <row r="8948">
          <cell r="I8948">
            <v>0</v>
          </cell>
          <cell r="J8948">
            <v>0</v>
          </cell>
        </row>
        <row r="8949">
          <cell r="I8949">
            <v>0</v>
          </cell>
          <cell r="J8949">
            <v>0</v>
          </cell>
        </row>
        <row r="8950">
          <cell r="I8950">
            <v>0</v>
          </cell>
          <cell r="J8950">
            <v>0</v>
          </cell>
        </row>
        <row r="8951">
          <cell r="I8951">
            <v>0</v>
          </cell>
          <cell r="J8951">
            <v>0</v>
          </cell>
        </row>
        <row r="8952">
          <cell r="I8952">
            <v>0</v>
          </cell>
          <cell r="J8952">
            <v>0</v>
          </cell>
        </row>
        <row r="8953">
          <cell r="I8953">
            <v>0</v>
          </cell>
          <cell r="J8953">
            <v>0</v>
          </cell>
        </row>
        <row r="8954">
          <cell r="I8954">
            <v>0</v>
          </cell>
          <cell r="J8954">
            <v>0</v>
          </cell>
        </row>
        <row r="8955">
          <cell r="I8955">
            <v>0</v>
          </cell>
          <cell r="J8955">
            <v>0</v>
          </cell>
        </row>
        <row r="8956">
          <cell r="I8956">
            <v>0</v>
          </cell>
          <cell r="J8956">
            <v>0</v>
          </cell>
        </row>
        <row r="8957">
          <cell r="I8957">
            <v>0</v>
          </cell>
          <cell r="J8957">
            <v>0</v>
          </cell>
        </row>
        <row r="8958">
          <cell r="I8958">
            <v>0</v>
          </cell>
          <cell r="J8958">
            <v>0</v>
          </cell>
        </row>
        <row r="8959">
          <cell r="I8959">
            <v>0</v>
          </cell>
          <cell r="J8959">
            <v>0</v>
          </cell>
        </row>
        <row r="8960">
          <cell r="I8960">
            <v>0</v>
          </cell>
          <cell r="J8960">
            <v>0</v>
          </cell>
        </row>
        <row r="8961">
          <cell r="I8961">
            <v>0</v>
          </cell>
          <cell r="J8961">
            <v>0</v>
          </cell>
        </row>
        <row r="8962">
          <cell r="I8962">
            <v>0</v>
          </cell>
          <cell r="J8962">
            <v>0</v>
          </cell>
        </row>
        <row r="8963">
          <cell r="I8963">
            <v>0</v>
          </cell>
          <cell r="J8963">
            <v>0</v>
          </cell>
        </row>
        <row r="8964">
          <cell r="I8964">
            <v>0</v>
          </cell>
          <cell r="J8964">
            <v>0</v>
          </cell>
        </row>
        <row r="8965">
          <cell r="I8965">
            <v>0</v>
          </cell>
          <cell r="J8965">
            <v>0</v>
          </cell>
        </row>
        <row r="8966">
          <cell r="I8966">
            <v>0</v>
          </cell>
          <cell r="J8966">
            <v>0</v>
          </cell>
        </row>
        <row r="8967">
          <cell r="I8967">
            <v>0</v>
          </cell>
          <cell r="J8967">
            <v>0</v>
          </cell>
        </row>
        <row r="8968">
          <cell r="I8968">
            <v>0</v>
          </cell>
          <cell r="J8968">
            <v>0</v>
          </cell>
        </row>
        <row r="8969">
          <cell r="I8969">
            <v>0</v>
          </cell>
          <cell r="J8969">
            <v>0</v>
          </cell>
        </row>
        <row r="8970">
          <cell r="I8970">
            <v>0</v>
          </cell>
          <cell r="J8970">
            <v>0</v>
          </cell>
        </row>
        <row r="8971">
          <cell r="I8971">
            <v>0</v>
          </cell>
          <cell r="J8971">
            <v>0</v>
          </cell>
        </row>
        <row r="8972">
          <cell r="I8972">
            <v>0</v>
          </cell>
          <cell r="J8972">
            <v>0</v>
          </cell>
        </row>
        <row r="8973">
          <cell r="I8973">
            <v>0</v>
          </cell>
          <cell r="J8973">
            <v>0</v>
          </cell>
        </row>
        <row r="8974">
          <cell r="I8974">
            <v>0</v>
          </cell>
          <cell r="J8974">
            <v>0</v>
          </cell>
        </row>
        <row r="8975">
          <cell r="I8975">
            <v>0</v>
          </cell>
          <cell r="J8975">
            <v>0</v>
          </cell>
        </row>
        <row r="8976">
          <cell r="I8976">
            <v>0</v>
          </cell>
          <cell r="J8976">
            <v>0</v>
          </cell>
        </row>
        <row r="8977">
          <cell r="I8977">
            <v>0</v>
          </cell>
          <cell r="J8977">
            <v>0</v>
          </cell>
        </row>
        <row r="8978">
          <cell r="I8978">
            <v>0</v>
          </cell>
          <cell r="J8978">
            <v>0</v>
          </cell>
        </row>
        <row r="8979">
          <cell r="I8979">
            <v>0</v>
          </cell>
          <cell r="J8979">
            <v>0</v>
          </cell>
        </row>
        <row r="8980">
          <cell r="I8980">
            <v>0</v>
          </cell>
          <cell r="J8980">
            <v>0</v>
          </cell>
        </row>
        <row r="8981">
          <cell r="I8981">
            <v>0</v>
          </cell>
          <cell r="J8981">
            <v>0</v>
          </cell>
        </row>
        <row r="8982">
          <cell r="I8982">
            <v>0</v>
          </cell>
          <cell r="J8982">
            <v>0</v>
          </cell>
        </row>
        <row r="8983">
          <cell r="I8983">
            <v>0</v>
          </cell>
          <cell r="J8983">
            <v>0</v>
          </cell>
        </row>
        <row r="8984">
          <cell r="I8984">
            <v>0</v>
          </cell>
          <cell r="J8984">
            <v>0</v>
          </cell>
        </row>
        <row r="8985">
          <cell r="I8985">
            <v>0</v>
          </cell>
          <cell r="J8985">
            <v>0</v>
          </cell>
        </row>
        <row r="8986">
          <cell r="I8986">
            <v>0</v>
          </cell>
          <cell r="J8986">
            <v>0</v>
          </cell>
        </row>
        <row r="8987">
          <cell r="I8987">
            <v>0</v>
          </cell>
          <cell r="J8987">
            <v>0</v>
          </cell>
        </row>
        <row r="8988">
          <cell r="I8988">
            <v>0</v>
          </cell>
          <cell r="J8988">
            <v>0</v>
          </cell>
        </row>
        <row r="8989">
          <cell r="I8989">
            <v>0</v>
          </cell>
          <cell r="J8989">
            <v>0</v>
          </cell>
        </row>
        <row r="8990">
          <cell r="I8990">
            <v>0</v>
          </cell>
          <cell r="J8990">
            <v>0</v>
          </cell>
        </row>
        <row r="8991">
          <cell r="I8991">
            <v>0</v>
          </cell>
          <cell r="J8991">
            <v>0</v>
          </cell>
        </row>
        <row r="8992">
          <cell r="I8992">
            <v>0</v>
          </cell>
          <cell r="J8992">
            <v>0</v>
          </cell>
        </row>
        <row r="8993">
          <cell r="I8993">
            <v>0</v>
          </cell>
          <cell r="J8993">
            <v>0</v>
          </cell>
        </row>
        <row r="8994">
          <cell r="I8994">
            <v>0</v>
          </cell>
          <cell r="J8994">
            <v>0</v>
          </cell>
        </row>
        <row r="8995">
          <cell r="I8995">
            <v>0</v>
          </cell>
          <cell r="J8995">
            <v>0</v>
          </cell>
        </row>
        <row r="8996">
          <cell r="I8996">
            <v>0</v>
          </cell>
          <cell r="J8996">
            <v>0</v>
          </cell>
        </row>
        <row r="8997">
          <cell r="I8997">
            <v>0</v>
          </cell>
          <cell r="J8997">
            <v>0</v>
          </cell>
        </row>
        <row r="8998">
          <cell r="I8998">
            <v>0</v>
          </cell>
          <cell r="J8998">
            <v>0</v>
          </cell>
        </row>
        <row r="8999">
          <cell r="I8999">
            <v>0</v>
          </cell>
          <cell r="J8999">
            <v>0</v>
          </cell>
        </row>
        <row r="9000">
          <cell r="I9000">
            <v>0</v>
          </cell>
          <cell r="J9000">
            <v>0</v>
          </cell>
        </row>
        <row r="9001">
          <cell r="I9001">
            <v>0</v>
          </cell>
          <cell r="J9001">
            <v>0</v>
          </cell>
        </row>
        <row r="9002">
          <cell r="I9002">
            <v>0</v>
          </cell>
          <cell r="J9002">
            <v>0</v>
          </cell>
        </row>
        <row r="9003">
          <cell r="I9003">
            <v>0</v>
          </cell>
          <cell r="J9003">
            <v>0</v>
          </cell>
        </row>
        <row r="9004">
          <cell r="I9004">
            <v>0</v>
          </cell>
          <cell r="J9004">
            <v>0</v>
          </cell>
        </row>
        <row r="9005">
          <cell r="I9005">
            <v>0</v>
          </cell>
          <cell r="J9005">
            <v>0</v>
          </cell>
        </row>
        <row r="9006">
          <cell r="I9006">
            <v>0</v>
          </cell>
          <cell r="J9006">
            <v>0</v>
          </cell>
        </row>
        <row r="9007">
          <cell r="I9007">
            <v>0</v>
          </cell>
          <cell r="J9007">
            <v>0</v>
          </cell>
        </row>
        <row r="9008">
          <cell r="I9008">
            <v>0</v>
          </cell>
          <cell r="J9008">
            <v>0</v>
          </cell>
        </row>
        <row r="9009">
          <cell r="I9009">
            <v>0</v>
          </cell>
          <cell r="J9009">
            <v>0</v>
          </cell>
        </row>
        <row r="9010">
          <cell r="I9010">
            <v>0</v>
          </cell>
          <cell r="J9010">
            <v>0</v>
          </cell>
        </row>
        <row r="9011">
          <cell r="I9011">
            <v>0</v>
          </cell>
          <cell r="J9011">
            <v>0</v>
          </cell>
        </row>
        <row r="9012">
          <cell r="I9012">
            <v>0</v>
          </cell>
          <cell r="J9012">
            <v>0</v>
          </cell>
        </row>
        <row r="9013">
          <cell r="I9013">
            <v>0</v>
          </cell>
          <cell r="J9013">
            <v>0</v>
          </cell>
        </row>
        <row r="9014">
          <cell r="I9014">
            <v>0</v>
          </cell>
          <cell r="J9014">
            <v>0</v>
          </cell>
        </row>
        <row r="9015">
          <cell r="I9015">
            <v>0</v>
          </cell>
          <cell r="J9015">
            <v>0</v>
          </cell>
        </row>
        <row r="9016">
          <cell r="I9016">
            <v>0</v>
          </cell>
          <cell r="J9016">
            <v>0</v>
          </cell>
        </row>
        <row r="9017">
          <cell r="I9017">
            <v>0</v>
          </cell>
          <cell r="J9017">
            <v>0</v>
          </cell>
        </row>
        <row r="9018">
          <cell r="I9018">
            <v>0</v>
          </cell>
          <cell r="J9018">
            <v>0</v>
          </cell>
        </row>
        <row r="9019">
          <cell r="I9019">
            <v>0</v>
          </cell>
          <cell r="J9019">
            <v>0</v>
          </cell>
        </row>
        <row r="9020">
          <cell r="I9020">
            <v>0</v>
          </cell>
          <cell r="J9020">
            <v>0</v>
          </cell>
        </row>
        <row r="9021">
          <cell r="I9021">
            <v>0</v>
          </cell>
          <cell r="J9021">
            <v>0</v>
          </cell>
        </row>
        <row r="9022">
          <cell r="I9022">
            <v>0</v>
          </cell>
          <cell r="J9022">
            <v>0</v>
          </cell>
        </row>
        <row r="9023">
          <cell r="I9023">
            <v>0</v>
          </cell>
          <cell r="J9023">
            <v>0</v>
          </cell>
        </row>
        <row r="9024">
          <cell r="I9024">
            <v>0</v>
          </cell>
          <cell r="J9024">
            <v>0</v>
          </cell>
        </row>
        <row r="9025">
          <cell r="I9025">
            <v>0</v>
          </cell>
          <cell r="J9025">
            <v>0</v>
          </cell>
        </row>
        <row r="9026">
          <cell r="I9026">
            <v>0</v>
          </cell>
          <cell r="J9026">
            <v>0</v>
          </cell>
        </row>
        <row r="9027">
          <cell r="I9027">
            <v>0</v>
          </cell>
          <cell r="J9027">
            <v>0</v>
          </cell>
        </row>
        <row r="9028">
          <cell r="I9028">
            <v>0</v>
          </cell>
          <cell r="J9028">
            <v>0</v>
          </cell>
        </row>
        <row r="9029">
          <cell r="I9029">
            <v>0</v>
          </cell>
          <cell r="J9029">
            <v>0</v>
          </cell>
        </row>
        <row r="9030">
          <cell r="I9030">
            <v>0</v>
          </cell>
          <cell r="J9030">
            <v>0</v>
          </cell>
        </row>
        <row r="9031">
          <cell r="I9031">
            <v>0</v>
          </cell>
          <cell r="J9031">
            <v>0</v>
          </cell>
        </row>
        <row r="9032">
          <cell r="I9032">
            <v>0</v>
          </cell>
          <cell r="J9032">
            <v>0</v>
          </cell>
        </row>
        <row r="9033">
          <cell r="I9033">
            <v>0</v>
          </cell>
          <cell r="J9033">
            <v>0</v>
          </cell>
        </row>
        <row r="9034">
          <cell r="I9034">
            <v>0</v>
          </cell>
          <cell r="J9034">
            <v>0</v>
          </cell>
        </row>
        <row r="9035">
          <cell r="I9035">
            <v>0</v>
          </cell>
          <cell r="J9035">
            <v>0</v>
          </cell>
        </row>
        <row r="9036">
          <cell r="I9036">
            <v>0</v>
          </cell>
          <cell r="J9036">
            <v>0</v>
          </cell>
        </row>
        <row r="9037">
          <cell r="I9037">
            <v>0</v>
          </cell>
          <cell r="J9037">
            <v>0</v>
          </cell>
        </row>
        <row r="9038">
          <cell r="I9038">
            <v>0</v>
          </cell>
          <cell r="J9038">
            <v>0</v>
          </cell>
        </row>
        <row r="9039">
          <cell r="I9039">
            <v>0</v>
          </cell>
          <cell r="J9039">
            <v>0</v>
          </cell>
        </row>
        <row r="9040">
          <cell r="I9040">
            <v>0</v>
          </cell>
          <cell r="J9040">
            <v>0</v>
          </cell>
        </row>
        <row r="9041">
          <cell r="I9041">
            <v>0</v>
          </cell>
          <cell r="J9041">
            <v>0</v>
          </cell>
        </row>
        <row r="9042">
          <cell r="I9042">
            <v>0</v>
          </cell>
          <cell r="J9042">
            <v>0</v>
          </cell>
        </row>
        <row r="9043">
          <cell r="I9043">
            <v>0</v>
          </cell>
          <cell r="J9043">
            <v>0</v>
          </cell>
        </row>
        <row r="9044">
          <cell r="I9044">
            <v>0</v>
          </cell>
          <cell r="J9044">
            <v>0</v>
          </cell>
        </row>
        <row r="9045">
          <cell r="I9045">
            <v>0</v>
          </cell>
          <cell r="J9045">
            <v>0</v>
          </cell>
        </row>
        <row r="9046">
          <cell r="I9046">
            <v>0</v>
          </cell>
          <cell r="J9046">
            <v>0</v>
          </cell>
        </row>
        <row r="9047">
          <cell r="I9047">
            <v>0</v>
          </cell>
          <cell r="J9047">
            <v>0</v>
          </cell>
        </row>
        <row r="9048">
          <cell r="I9048">
            <v>0</v>
          </cell>
          <cell r="J9048">
            <v>0</v>
          </cell>
        </row>
        <row r="9049">
          <cell r="I9049">
            <v>0</v>
          </cell>
          <cell r="J9049">
            <v>0</v>
          </cell>
        </row>
        <row r="9050">
          <cell r="I9050">
            <v>0</v>
          </cell>
          <cell r="J9050">
            <v>0</v>
          </cell>
        </row>
        <row r="9051">
          <cell r="I9051">
            <v>0</v>
          </cell>
          <cell r="J9051">
            <v>0</v>
          </cell>
        </row>
        <row r="9052">
          <cell r="I9052">
            <v>0</v>
          </cell>
          <cell r="J9052">
            <v>0</v>
          </cell>
        </row>
        <row r="9053">
          <cell r="I9053">
            <v>0</v>
          </cell>
          <cell r="J9053">
            <v>0</v>
          </cell>
        </row>
        <row r="9054">
          <cell r="I9054">
            <v>0</v>
          </cell>
          <cell r="J9054">
            <v>0</v>
          </cell>
        </row>
        <row r="9055">
          <cell r="I9055">
            <v>0</v>
          </cell>
          <cell r="J9055">
            <v>0</v>
          </cell>
        </row>
        <row r="9056">
          <cell r="I9056">
            <v>0</v>
          </cell>
          <cell r="J9056">
            <v>0</v>
          </cell>
        </row>
        <row r="9057">
          <cell r="I9057">
            <v>0</v>
          </cell>
          <cell r="J9057">
            <v>0</v>
          </cell>
        </row>
        <row r="9058">
          <cell r="I9058">
            <v>0</v>
          </cell>
          <cell r="J9058">
            <v>0</v>
          </cell>
        </row>
        <row r="9059">
          <cell r="I9059">
            <v>0</v>
          </cell>
          <cell r="J9059">
            <v>0</v>
          </cell>
        </row>
        <row r="9060">
          <cell r="I9060">
            <v>0</v>
          </cell>
          <cell r="J9060">
            <v>0</v>
          </cell>
        </row>
        <row r="9061">
          <cell r="I9061">
            <v>0</v>
          </cell>
          <cell r="J9061">
            <v>0</v>
          </cell>
        </row>
        <row r="9062">
          <cell r="I9062">
            <v>0</v>
          </cell>
          <cell r="J9062">
            <v>0</v>
          </cell>
        </row>
        <row r="9063">
          <cell r="I9063">
            <v>0</v>
          </cell>
          <cell r="J9063">
            <v>0</v>
          </cell>
        </row>
        <row r="9064">
          <cell r="I9064">
            <v>0</v>
          </cell>
          <cell r="J9064">
            <v>0</v>
          </cell>
        </row>
        <row r="9065">
          <cell r="I9065">
            <v>0</v>
          </cell>
          <cell r="J9065">
            <v>0</v>
          </cell>
        </row>
        <row r="9066">
          <cell r="I9066">
            <v>0</v>
          </cell>
          <cell r="J9066">
            <v>0</v>
          </cell>
        </row>
        <row r="9067">
          <cell r="I9067">
            <v>0</v>
          </cell>
          <cell r="J9067">
            <v>0</v>
          </cell>
        </row>
        <row r="9068">
          <cell r="I9068">
            <v>0</v>
          </cell>
          <cell r="J9068">
            <v>0</v>
          </cell>
        </row>
        <row r="9069">
          <cell r="I9069">
            <v>0</v>
          </cell>
          <cell r="J9069">
            <v>0</v>
          </cell>
        </row>
        <row r="9070">
          <cell r="I9070">
            <v>0</v>
          </cell>
          <cell r="J9070">
            <v>0</v>
          </cell>
        </row>
        <row r="9071">
          <cell r="I9071">
            <v>0</v>
          </cell>
          <cell r="J9071">
            <v>0</v>
          </cell>
        </row>
        <row r="9072">
          <cell r="I9072">
            <v>0</v>
          </cell>
          <cell r="J9072">
            <v>0</v>
          </cell>
        </row>
        <row r="9073">
          <cell r="I9073">
            <v>0</v>
          </cell>
          <cell r="J9073">
            <v>0</v>
          </cell>
        </row>
        <row r="9074">
          <cell r="I9074">
            <v>0</v>
          </cell>
          <cell r="J9074">
            <v>0</v>
          </cell>
        </row>
        <row r="9075">
          <cell r="I9075">
            <v>0</v>
          </cell>
          <cell r="J9075">
            <v>0</v>
          </cell>
        </row>
        <row r="9076">
          <cell r="I9076">
            <v>0</v>
          </cell>
          <cell r="J9076">
            <v>0</v>
          </cell>
        </row>
        <row r="9077">
          <cell r="I9077">
            <v>0</v>
          </cell>
          <cell r="J9077">
            <v>0</v>
          </cell>
        </row>
        <row r="9078">
          <cell r="I9078">
            <v>0</v>
          </cell>
          <cell r="J9078">
            <v>0</v>
          </cell>
        </row>
        <row r="9079">
          <cell r="I9079">
            <v>0</v>
          </cell>
          <cell r="J9079">
            <v>0</v>
          </cell>
        </row>
        <row r="9080">
          <cell r="I9080">
            <v>0</v>
          </cell>
          <cell r="J9080">
            <v>0</v>
          </cell>
        </row>
        <row r="9081">
          <cell r="I9081">
            <v>0</v>
          </cell>
          <cell r="J9081">
            <v>0</v>
          </cell>
        </row>
        <row r="9082">
          <cell r="I9082">
            <v>0</v>
          </cell>
          <cell r="J9082">
            <v>0</v>
          </cell>
        </row>
        <row r="9083">
          <cell r="I9083">
            <v>0</v>
          </cell>
          <cell r="J9083">
            <v>0</v>
          </cell>
        </row>
        <row r="9084">
          <cell r="I9084">
            <v>0</v>
          </cell>
          <cell r="J9084">
            <v>0</v>
          </cell>
        </row>
        <row r="9085">
          <cell r="I9085">
            <v>0</v>
          </cell>
          <cell r="J9085">
            <v>0</v>
          </cell>
        </row>
        <row r="9086">
          <cell r="I9086">
            <v>0</v>
          </cell>
          <cell r="J9086">
            <v>0</v>
          </cell>
        </row>
        <row r="9087">
          <cell r="I9087">
            <v>0</v>
          </cell>
          <cell r="J9087">
            <v>0</v>
          </cell>
        </row>
        <row r="9088">
          <cell r="I9088">
            <v>0</v>
          </cell>
          <cell r="J9088">
            <v>0</v>
          </cell>
        </row>
        <row r="9089">
          <cell r="I9089">
            <v>0</v>
          </cell>
          <cell r="J9089">
            <v>0</v>
          </cell>
        </row>
        <row r="9090">
          <cell r="I9090">
            <v>0</v>
          </cell>
          <cell r="J9090">
            <v>0</v>
          </cell>
        </row>
        <row r="9091">
          <cell r="I9091">
            <v>0</v>
          </cell>
          <cell r="J9091">
            <v>0</v>
          </cell>
        </row>
        <row r="9092">
          <cell r="I9092">
            <v>0</v>
          </cell>
          <cell r="J9092">
            <v>0</v>
          </cell>
        </row>
        <row r="9093">
          <cell r="I9093">
            <v>0</v>
          </cell>
          <cell r="J9093">
            <v>0</v>
          </cell>
        </row>
        <row r="9094">
          <cell r="I9094">
            <v>0</v>
          </cell>
          <cell r="J9094">
            <v>0</v>
          </cell>
        </row>
        <row r="9095">
          <cell r="I9095">
            <v>0</v>
          </cell>
          <cell r="J9095">
            <v>0</v>
          </cell>
        </row>
        <row r="9096">
          <cell r="I9096">
            <v>0</v>
          </cell>
          <cell r="J9096">
            <v>0</v>
          </cell>
        </row>
        <row r="9097">
          <cell r="I9097">
            <v>0</v>
          </cell>
          <cell r="J9097">
            <v>0</v>
          </cell>
        </row>
        <row r="9098">
          <cell r="I9098">
            <v>0</v>
          </cell>
          <cell r="J9098">
            <v>0</v>
          </cell>
        </row>
        <row r="9099">
          <cell r="I9099">
            <v>0</v>
          </cell>
          <cell r="J9099">
            <v>0</v>
          </cell>
        </row>
        <row r="9100">
          <cell r="I9100">
            <v>0</v>
          </cell>
          <cell r="J9100">
            <v>0</v>
          </cell>
        </row>
        <row r="9101">
          <cell r="I9101">
            <v>0</v>
          </cell>
          <cell r="J9101">
            <v>0</v>
          </cell>
        </row>
        <row r="9102">
          <cell r="I9102">
            <v>0</v>
          </cell>
          <cell r="J9102">
            <v>0</v>
          </cell>
        </row>
        <row r="9103">
          <cell r="I9103">
            <v>0</v>
          </cell>
          <cell r="J9103">
            <v>0</v>
          </cell>
        </row>
        <row r="9104">
          <cell r="I9104">
            <v>0</v>
          </cell>
          <cell r="J9104">
            <v>0</v>
          </cell>
        </row>
        <row r="9105">
          <cell r="I9105">
            <v>0</v>
          </cell>
          <cell r="J9105">
            <v>0</v>
          </cell>
        </row>
        <row r="9106">
          <cell r="I9106">
            <v>0</v>
          </cell>
          <cell r="J9106">
            <v>0</v>
          </cell>
        </row>
        <row r="9107">
          <cell r="I9107">
            <v>0</v>
          </cell>
          <cell r="J9107">
            <v>0</v>
          </cell>
        </row>
        <row r="9108">
          <cell r="I9108">
            <v>0</v>
          </cell>
          <cell r="J9108">
            <v>0</v>
          </cell>
        </row>
        <row r="9109">
          <cell r="I9109">
            <v>0</v>
          </cell>
          <cell r="J9109">
            <v>0</v>
          </cell>
        </row>
        <row r="9110">
          <cell r="I9110">
            <v>0</v>
          </cell>
          <cell r="J9110">
            <v>0</v>
          </cell>
        </row>
        <row r="9111">
          <cell r="I9111">
            <v>0</v>
          </cell>
          <cell r="J9111">
            <v>0</v>
          </cell>
        </row>
        <row r="9112">
          <cell r="I9112">
            <v>0</v>
          </cell>
          <cell r="J9112">
            <v>0</v>
          </cell>
        </row>
        <row r="9113">
          <cell r="I9113">
            <v>0</v>
          </cell>
          <cell r="J9113">
            <v>0</v>
          </cell>
        </row>
        <row r="9114">
          <cell r="I9114">
            <v>0</v>
          </cell>
          <cell r="J9114">
            <v>0</v>
          </cell>
        </row>
        <row r="9115">
          <cell r="I9115">
            <v>0</v>
          </cell>
          <cell r="J9115">
            <v>0</v>
          </cell>
        </row>
        <row r="9116">
          <cell r="I9116">
            <v>0</v>
          </cell>
          <cell r="J9116">
            <v>0</v>
          </cell>
        </row>
        <row r="9117">
          <cell r="I9117">
            <v>0</v>
          </cell>
          <cell r="J9117">
            <v>0</v>
          </cell>
        </row>
        <row r="9118">
          <cell r="I9118">
            <v>0</v>
          </cell>
          <cell r="J9118">
            <v>0</v>
          </cell>
        </row>
        <row r="9119">
          <cell r="I9119">
            <v>0</v>
          </cell>
          <cell r="J9119">
            <v>0</v>
          </cell>
        </row>
        <row r="9120">
          <cell r="I9120">
            <v>0</v>
          </cell>
          <cell r="J9120">
            <v>0</v>
          </cell>
        </row>
        <row r="9121">
          <cell r="I9121">
            <v>0</v>
          </cell>
          <cell r="J9121">
            <v>0</v>
          </cell>
        </row>
        <row r="9122">
          <cell r="I9122">
            <v>0</v>
          </cell>
          <cell r="J9122">
            <v>0</v>
          </cell>
        </row>
        <row r="9123">
          <cell r="I9123">
            <v>0</v>
          </cell>
          <cell r="J9123">
            <v>0</v>
          </cell>
        </row>
        <row r="9124">
          <cell r="I9124">
            <v>0</v>
          </cell>
          <cell r="J9124">
            <v>0</v>
          </cell>
        </row>
        <row r="9125">
          <cell r="I9125">
            <v>0</v>
          </cell>
          <cell r="J9125">
            <v>0</v>
          </cell>
        </row>
        <row r="9126">
          <cell r="I9126">
            <v>0</v>
          </cell>
          <cell r="J9126">
            <v>0</v>
          </cell>
        </row>
        <row r="9127">
          <cell r="I9127">
            <v>0</v>
          </cell>
          <cell r="J9127">
            <v>0</v>
          </cell>
        </row>
        <row r="9128">
          <cell r="I9128">
            <v>0</v>
          </cell>
          <cell r="J9128">
            <v>0</v>
          </cell>
        </row>
        <row r="9129">
          <cell r="I9129">
            <v>0</v>
          </cell>
          <cell r="J9129">
            <v>0</v>
          </cell>
        </row>
        <row r="9130">
          <cell r="I9130">
            <v>0</v>
          </cell>
          <cell r="J9130">
            <v>0</v>
          </cell>
        </row>
        <row r="9131">
          <cell r="I9131">
            <v>0</v>
          </cell>
          <cell r="J9131">
            <v>0</v>
          </cell>
        </row>
        <row r="9132">
          <cell r="I9132">
            <v>0</v>
          </cell>
          <cell r="J9132">
            <v>0</v>
          </cell>
        </row>
        <row r="9133">
          <cell r="I9133">
            <v>0</v>
          </cell>
          <cell r="J9133">
            <v>0</v>
          </cell>
        </row>
        <row r="9134">
          <cell r="I9134">
            <v>0</v>
          </cell>
          <cell r="J9134">
            <v>0</v>
          </cell>
        </row>
        <row r="9135">
          <cell r="I9135">
            <v>0</v>
          </cell>
          <cell r="J9135">
            <v>0</v>
          </cell>
        </row>
        <row r="9136">
          <cell r="I9136">
            <v>0</v>
          </cell>
          <cell r="J9136">
            <v>0</v>
          </cell>
        </row>
        <row r="9137">
          <cell r="I9137">
            <v>0</v>
          </cell>
          <cell r="J9137">
            <v>0</v>
          </cell>
        </row>
        <row r="9138">
          <cell r="I9138">
            <v>0</v>
          </cell>
          <cell r="J9138">
            <v>0</v>
          </cell>
        </row>
        <row r="9139">
          <cell r="I9139">
            <v>0</v>
          </cell>
          <cell r="J9139">
            <v>0</v>
          </cell>
        </row>
        <row r="9140">
          <cell r="I9140">
            <v>0</v>
          </cell>
          <cell r="J9140">
            <v>0</v>
          </cell>
        </row>
        <row r="9141">
          <cell r="I9141">
            <v>0</v>
          </cell>
          <cell r="J9141">
            <v>0</v>
          </cell>
        </row>
        <row r="9142">
          <cell r="I9142">
            <v>0</v>
          </cell>
          <cell r="J9142">
            <v>0</v>
          </cell>
        </row>
        <row r="9143">
          <cell r="I9143">
            <v>0</v>
          </cell>
          <cell r="J9143">
            <v>0</v>
          </cell>
        </row>
        <row r="9144">
          <cell r="I9144">
            <v>0</v>
          </cell>
          <cell r="J9144">
            <v>0</v>
          </cell>
        </row>
        <row r="9145">
          <cell r="I9145">
            <v>0</v>
          </cell>
          <cell r="J9145">
            <v>0</v>
          </cell>
        </row>
        <row r="9146">
          <cell r="I9146">
            <v>0</v>
          </cell>
          <cell r="J9146">
            <v>0</v>
          </cell>
        </row>
        <row r="9147">
          <cell r="I9147">
            <v>0</v>
          </cell>
          <cell r="J9147">
            <v>0</v>
          </cell>
        </row>
        <row r="9148">
          <cell r="I9148">
            <v>0</v>
          </cell>
          <cell r="J9148">
            <v>0</v>
          </cell>
        </row>
        <row r="9149">
          <cell r="I9149">
            <v>0</v>
          </cell>
          <cell r="J9149">
            <v>0</v>
          </cell>
        </row>
        <row r="9150">
          <cell r="I9150">
            <v>0</v>
          </cell>
          <cell r="J9150">
            <v>0</v>
          </cell>
        </row>
        <row r="9151">
          <cell r="I9151">
            <v>0</v>
          </cell>
          <cell r="J9151">
            <v>0</v>
          </cell>
        </row>
        <row r="9152">
          <cell r="I9152">
            <v>0</v>
          </cell>
          <cell r="J9152">
            <v>0</v>
          </cell>
        </row>
        <row r="9153">
          <cell r="I9153">
            <v>0</v>
          </cell>
          <cell r="J9153">
            <v>0</v>
          </cell>
        </row>
        <row r="9154">
          <cell r="I9154">
            <v>0</v>
          </cell>
          <cell r="J9154">
            <v>0</v>
          </cell>
        </row>
        <row r="9155">
          <cell r="I9155">
            <v>0</v>
          </cell>
          <cell r="J9155">
            <v>0</v>
          </cell>
        </row>
        <row r="9156">
          <cell r="I9156">
            <v>0</v>
          </cell>
          <cell r="J9156">
            <v>0</v>
          </cell>
        </row>
        <row r="9157">
          <cell r="I9157">
            <v>0</v>
          </cell>
          <cell r="J9157">
            <v>0</v>
          </cell>
        </row>
        <row r="9158">
          <cell r="I9158">
            <v>0</v>
          </cell>
          <cell r="J9158">
            <v>0</v>
          </cell>
        </row>
        <row r="9159">
          <cell r="I9159">
            <v>0</v>
          </cell>
          <cell r="J9159">
            <v>0</v>
          </cell>
        </row>
        <row r="9160">
          <cell r="I9160">
            <v>0</v>
          </cell>
          <cell r="J9160">
            <v>0</v>
          </cell>
        </row>
        <row r="9161">
          <cell r="I9161">
            <v>0</v>
          </cell>
          <cell r="J9161">
            <v>0</v>
          </cell>
        </row>
        <row r="9162">
          <cell r="I9162">
            <v>0</v>
          </cell>
          <cell r="J9162">
            <v>0</v>
          </cell>
        </row>
        <row r="9163">
          <cell r="I9163">
            <v>0</v>
          </cell>
          <cell r="J9163">
            <v>0</v>
          </cell>
        </row>
        <row r="9164">
          <cell r="I9164">
            <v>0</v>
          </cell>
          <cell r="J9164">
            <v>0</v>
          </cell>
        </row>
        <row r="9165">
          <cell r="I9165">
            <v>0</v>
          </cell>
          <cell r="J9165">
            <v>0</v>
          </cell>
        </row>
        <row r="9166">
          <cell r="I9166">
            <v>0</v>
          </cell>
          <cell r="J9166">
            <v>0</v>
          </cell>
        </row>
        <row r="9167">
          <cell r="I9167">
            <v>0</v>
          </cell>
          <cell r="J9167">
            <v>0</v>
          </cell>
        </row>
        <row r="9168">
          <cell r="I9168">
            <v>0</v>
          </cell>
          <cell r="J9168">
            <v>0</v>
          </cell>
        </row>
        <row r="9169">
          <cell r="I9169">
            <v>0</v>
          </cell>
          <cell r="J9169">
            <v>0</v>
          </cell>
        </row>
        <row r="9170">
          <cell r="I9170">
            <v>0</v>
          </cell>
          <cell r="J9170">
            <v>0</v>
          </cell>
        </row>
        <row r="9171">
          <cell r="I9171">
            <v>0</v>
          </cell>
          <cell r="J9171">
            <v>0</v>
          </cell>
        </row>
        <row r="9172">
          <cell r="I9172">
            <v>0</v>
          </cell>
          <cell r="J9172">
            <v>0</v>
          </cell>
        </row>
        <row r="9173">
          <cell r="I9173">
            <v>0</v>
          </cell>
          <cell r="J9173">
            <v>0</v>
          </cell>
        </row>
        <row r="9174">
          <cell r="I9174">
            <v>0</v>
          </cell>
          <cell r="J9174">
            <v>0</v>
          </cell>
        </row>
        <row r="9175">
          <cell r="I9175">
            <v>0</v>
          </cell>
          <cell r="J9175">
            <v>0</v>
          </cell>
        </row>
        <row r="9176">
          <cell r="I9176">
            <v>0</v>
          </cell>
          <cell r="J9176">
            <v>0</v>
          </cell>
        </row>
        <row r="9177">
          <cell r="I9177">
            <v>0</v>
          </cell>
          <cell r="J9177">
            <v>0</v>
          </cell>
        </row>
        <row r="9178">
          <cell r="I9178">
            <v>0</v>
          </cell>
          <cell r="J9178">
            <v>0</v>
          </cell>
        </row>
        <row r="9179">
          <cell r="I9179">
            <v>0</v>
          </cell>
          <cell r="J9179">
            <v>0</v>
          </cell>
        </row>
        <row r="9180">
          <cell r="I9180">
            <v>0</v>
          </cell>
          <cell r="J9180">
            <v>0</v>
          </cell>
        </row>
        <row r="9181">
          <cell r="I9181">
            <v>0</v>
          </cell>
          <cell r="J9181">
            <v>0</v>
          </cell>
        </row>
        <row r="9182">
          <cell r="I9182">
            <v>0</v>
          </cell>
          <cell r="J9182">
            <v>0</v>
          </cell>
        </row>
        <row r="9183">
          <cell r="I9183">
            <v>0</v>
          </cell>
          <cell r="J9183">
            <v>0</v>
          </cell>
        </row>
        <row r="9184">
          <cell r="I9184">
            <v>0</v>
          </cell>
          <cell r="J9184">
            <v>0</v>
          </cell>
        </row>
        <row r="9185">
          <cell r="I9185">
            <v>0</v>
          </cell>
          <cell r="J9185">
            <v>0</v>
          </cell>
        </row>
        <row r="9186">
          <cell r="I9186">
            <v>0</v>
          </cell>
          <cell r="J9186">
            <v>0</v>
          </cell>
        </row>
        <row r="9187">
          <cell r="I9187">
            <v>0</v>
          </cell>
          <cell r="J9187">
            <v>0</v>
          </cell>
        </row>
        <row r="9188">
          <cell r="I9188">
            <v>0</v>
          </cell>
          <cell r="J9188">
            <v>0</v>
          </cell>
        </row>
        <row r="9189">
          <cell r="I9189">
            <v>0</v>
          </cell>
          <cell r="J9189">
            <v>0</v>
          </cell>
        </row>
        <row r="9190">
          <cell r="I9190">
            <v>0</v>
          </cell>
          <cell r="J9190">
            <v>0</v>
          </cell>
        </row>
        <row r="9191">
          <cell r="I9191">
            <v>0</v>
          </cell>
          <cell r="J9191">
            <v>0</v>
          </cell>
        </row>
        <row r="9192">
          <cell r="I9192">
            <v>0</v>
          </cell>
          <cell r="J9192">
            <v>0</v>
          </cell>
        </row>
        <row r="9193">
          <cell r="I9193">
            <v>0</v>
          </cell>
          <cell r="J9193">
            <v>0</v>
          </cell>
        </row>
        <row r="9194">
          <cell r="I9194">
            <v>0</v>
          </cell>
          <cell r="J9194">
            <v>0</v>
          </cell>
        </row>
        <row r="9195">
          <cell r="I9195">
            <v>0</v>
          </cell>
          <cell r="J9195">
            <v>0</v>
          </cell>
        </row>
        <row r="9196">
          <cell r="I9196">
            <v>0</v>
          </cell>
          <cell r="J9196">
            <v>0</v>
          </cell>
        </row>
        <row r="9197">
          <cell r="I9197">
            <v>0</v>
          </cell>
          <cell r="J9197">
            <v>0</v>
          </cell>
        </row>
        <row r="9198">
          <cell r="I9198">
            <v>0</v>
          </cell>
          <cell r="J9198">
            <v>0</v>
          </cell>
        </row>
        <row r="9199">
          <cell r="I9199">
            <v>0</v>
          </cell>
          <cell r="J9199">
            <v>0</v>
          </cell>
        </row>
        <row r="9200">
          <cell r="I9200">
            <v>0</v>
          </cell>
          <cell r="J9200">
            <v>0</v>
          </cell>
        </row>
        <row r="9201">
          <cell r="I9201">
            <v>0</v>
          </cell>
          <cell r="J9201">
            <v>0</v>
          </cell>
        </row>
        <row r="9202">
          <cell r="I9202">
            <v>0</v>
          </cell>
          <cell r="J9202">
            <v>0</v>
          </cell>
        </row>
        <row r="9203">
          <cell r="I9203">
            <v>0</v>
          </cell>
          <cell r="J9203">
            <v>0</v>
          </cell>
        </row>
        <row r="9204">
          <cell r="I9204">
            <v>0</v>
          </cell>
          <cell r="J9204">
            <v>0</v>
          </cell>
        </row>
        <row r="9205">
          <cell r="I9205">
            <v>0</v>
          </cell>
          <cell r="J9205">
            <v>0</v>
          </cell>
        </row>
        <row r="9206">
          <cell r="I9206">
            <v>0</v>
          </cell>
          <cell r="J9206">
            <v>0</v>
          </cell>
        </row>
        <row r="9207">
          <cell r="I9207">
            <v>0</v>
          </cell>
          <cell r="J9207">
            <v>0</v>
          </cell>
        </row>
        <row r="9208">
          <cell r="I9208">
            <v>0</v>
          </cell>
          <cell r="J9208">
            <v>0</v>
          </cell>
        </row>
        <row r="9209">
          <cell r="I9209">
            <v>0</v>
          </cell>
          <cell r="J9209">
            <v>0</v>
          </cell>
        </row>
        <row r="9210">
          <cell r="I9210">
            <v>0</v>
          </cell>
          <cell r="J9210">
            <v>0</v>
          </cell>
        </row>
        <row r="9211">
          <cell r="I9211">
            <v>0</v>
          </cell>
          <cell r="J9211">
            <v>0</v>
          </cell>
        </row>
        <row r="9212">
          <cell r="I9212">
            <v>0</v>
          </cell>
          <cell r="J9212">
            <v>0</v>
          </cell>
        </row>
        <row r="9213">
          <cell r="I9213">
            <v>0</v>
          </cell>
          <cell r="J9213">
            <v>0</v>
          </cell>
        </row>
        <row r="9214">
          <cell r="I9214">
            <v>0</v>
          </cell>
          <cell r="J9214">
            <v>0</v>
          </cell>
        </row>
        <row r="9215">
          <cell r="I9215">
            <v>0</v>
          </cell>
          <cell r="J9215">
            <v>0</v>
          </cell>
        </row>
        <row r="9216">
          <cell r="I9216">
            <v>0</v>
          </cell>
          <cell r="J9216">
            <v>0</v>
          </cell>
        </row>
        <row r="9217">
          <cell r="I9217">
            <v>0</v>
          </cell>
          <cell r="J9217">
            <v>0</v>
          </cell>
        </row>
        <row r="9218">
          <cell r="I9218">
            <v>0</v>
          </cell>
          <cell r="J9218">
            <v>0</v>
          </cell>
        </row>
        <row r="9219">
          <cell r="I9219">
            <v>0</v>
          </cell>
          <cell r="J9219">
            <v>0</v>
          </cell>
        </row>
        <row r="9220">
          <cell r="I9220">
            <v>0</v>
          </cell>
          <cell r="J9220">
            <v>0</v>
          </cell>
        </row>
        <row r="9221">
          <cell r="I9221">
            <v>0</v>
          </cell>
          <cell r="J9221">
            <v>0</v>
          </cell>
        </row>
        <row r="9222">
          <cell r="I9222">
            <v>0</v>
          </cell>
          <cell r="J9222">
            <v>0</v>
          </cell>
        </row>
        <row r="9223">
          <cell r="I9223">
            <v>0</v>
          </cell>
          <cell r="J9223">
            <v>0</v>
          </cell>
        </row>
        <row r="9224">
          <cell r="I9224">
            <v>0</v>
          </cell>
          <cell r="J9224">
            <v>0</v>
          </cell>
        </row>
        <row r="9225">
          <cell r="I9225">
            <v>0</v>
          </cell>
          <cell r="J9225">
            <v>0</v>
          </cell>
        </row>
        <row r="9226">
          <cell r="I9226">
            <v>0</v>
          </cell>
          <cell r="J9226">
            <v>0</v>
          </cell>
        </row>
        <row r="9227">
          <cell r="I9227">
            <v>0</v>
          </cell>
          <cell r="J9227">
            <v>0</v>
          </cell>
        </row>
        <row r="9228">
          <cell r="I9228">
            <v>0</v>
          </cell>
          <cell r="J9228">
            <v>0</v>
          </cell>
        </row>
        <row r="9229">
          <cell r="I9229">
            <v>0</v>
          </cell>
          <cell r="J9229">
            <v>0</v>
          </cell>
        </row>
        <row r="9230">
          <cell r="I9230">
            <v>0</v>
          </cell>
          <cell r="J9230">
            <v>0</v>
          </cell>
        </row>
        <row r="9231">
          <cell r="I9231">
            <v>0</v>
          </cell>
          <cell r="J9231">
            <v>0</v>
          </cell>
        </row>
        <row r="9232">
          <cell r="I9232">
            <v>0</v>
          </cell>
          <cell r="J9232">
            <v>0</v>
          </cell>
        </row>
        <row r="9233">
          <cell r="I9233">
            <v>0</v>
          </cell>
          <cell r="J9233">
            <v>0</v>
          </cell>
        </row>
        <row r="9234">
          <cell r="I9234">
            <v>0</v>
          </cell>
          <cell r="J9234">
            <v>0</v>
          </cell>
        </row>
        <row r="9235">
          <cell r="I9235">
            <v>0</v>
          </cell>
          <cell r="J9235">
            <v>0</v>
          </cell>
        </row>
        <row r="9236">
          <cell r="I9236">
            <v>0</v>
          </cell>
          <cell r="J9236">
            <v>0</v>
          </cell>
        </row>
        <row r="9237">
          <cell r="I9237">
            <v>0</v>
          </cell>
          <cell r="J9237">
            <v>0</v>
          </cell>
        </row>
        <row r="9238">
          <cell r="I9238">
            <v>0</v>
          </cell>
          <cell r="J9238">
            <v>0</v>
          </cell>
        </row>
        <row r="9239">
          <cell r="I9239">
            <v>0</v>
          </cell>
          <cell r="J9239">
            <v>0</v>
          </cell>
        </row>
        <row r="9240">
          <cell r="I9240">
            <v>0</v>
          </cell>
          <cell r="J9240">
            <v>0</v>
          </cell>
        </row>
        <row r="9241">
          <cell r="I9241">
            <v>0</v>
          </cell>
          <cell r="J9241">
            <v>0</v>
          </cell>
        </row>
        <row r="9242">
          <cell r="I9242">
            <v>0</v>
          </cell>
          <cell r="J9242">
            <v>0</v>
          </cell>
        </row>
        <row r="9243">
          <cell r="I9243">
            <v>0</v>
          </cell>
          <cell r="J9243">
            <v>0</v>
          </cell>
        </row>
        <row r="9244">
          <cell r="I9244">
            <v>0</v>
          </cell>
          <cell r="J9244">
            <v>0</v>
          </cell>
        </row>
        <row r="9245">
          <cell r="I9245">
            <v>0</v>
          </cell>
          <cell r="J9245">
            <v>0</v>
          </cell>
        </row>
        <row r="9246">
          <cell r="I9246">
            <v>0</v>
          </cell>
          <cell r="J9246">
            <v>0</v>
          </cell>
        </row>
        <row r="9247">
          <cell r="I9247">
            <v>0</v>
          </cell>
          <cell r="J9247">
            <v>0</v>
          </cell>
        </row>
        <row r="9248">
          <cell r="I9248">
            <v>0</v>
          </cell>
          <cell r="J9248">
            <v>0</v>
          </cell>
        </row>
        <row r="9249">
          <cell r="I9249">
            <v>0</v>
          </cell>
          <cell r="J9249">
            <v>0</v>
          </cell>
        </row>
        <row r="9250">
          <cell r="I9250">
            <v>0</v>
          </cell>
          <cell r="J9250">
            <v>0</v>
          </cell>
        </row>
        <row r="9251">
          <cell r="I9251">
            <v>0</v>
          </cell>
          <cell r="J9251">
            <v>0</v>
          </cell>
        </row>
        <row r="9252">
          <cell r="I9252">
            <v>0</v>
          </cell>
          <cell r="J9252">
            <v>0</v>
          </cell>
        </row>
        <row r="9253">
          <cell r="I9253">
            <v>0</v>
          </cell>
          <cell r="J9253">
            <v>0</v>
          </cell>
        </row>
        <row r="9254">
          <cell r="I9254">
            <v>0</v>
          </cell>
          <cell r="J9254">
            <v>0</v>
          </cell>
        </row>
        <row r="9255">
          <cell r="I9255">
            <v>0</v>
          </cell>
          <cell r="J9255">
            <v>0</v>
          </cell>
        </row>
        <row r="9256">
          <cell r="I9256">
            <v>0</v>
          </cell>
          <cell r="J9256">
            <v>0</v>
          </cell>
        </row>
        <row r="9257">
          <cell r="I9257">
            <v>0</v>
          </cell>
          <cell r="J9257">
            <v>0</v>
          </cell>
        </row>
        <row r="9258">
          <cell r="I9258">
            <v>0</v>
          </cell>
          <cell r="J9258">
            <v>0</v>
          </cell>
        </row>
        <row r="9259">
          <cell r="I9259">
            <v>0</v>
          </cell>
          <cell r="J9259">
            <v>0</v>
          </cell>
        </row>
        <row r="9260">
          <cell r="I9260">
            <v>0</v>
          </cell>
          <cell r="J9260">
            <v>0</v>
          </cell>
        </row>
        <row r="9261">
          <cell r="I9261">
            <v>0</v>
          </cell>
          <cell r="J9261">
            <v>0</v>
          </cell>
        </row>
        <row r="9262">
          <cell r="I9262">
            <v>0</v>
          </cell>
          <cell r="J9262">
            <v>0</v>
          </cell>
        </row>
        <row r="9263">
          <cell r="I9263">
            <v>0</v>
          </cell>
          <cell r="J9263">
            <v>0</v>
          </cell>
        </row>
        <row r="9264">
          <cell r="I9264">
            <v>0</v>
          </cell>
          <cell r="J9264">
            <v>0</v>
          </cell>
        </row>
        <row r="9265">
          <cell r="I9265">
            <v>0</v>
          </cell>
          <cell r="J9265">
            <v>0</v>
          </cell>
        </row>
        <row r="9266">
          <cell r="I9266">
            <v>0</v>
          </cell>
          <cell r="J9266">
            <v>0</v>
          </cell>
        </row>
        <row r="9267">
          <cell r="I9267">
            <v>0</v>
          </cell>
          <cell r="J9267">
            <v>0</v>
          </cell>
        </row>
        <row r="9268">
          <cell r="I9268">
            <v>0</v>
          </cell>
          <cell r="J9268">
            <v>0</v>
          </cell>
        </row>
        <row r="9269">
          <cell r="I9269">
            <v>0</v>
          </cell>
          <cell r="J9269">
            <v>0</v>
          </cell>
        </row>
        <row r="9270">
          <cell r="I9270">
            <v>0</v>
          </cell>
          <cell r="J9270">
            <v>0</v>
          </cell>
        </row>
        <row r="9271">
          <cell r="I9271">
            <v>0</v>
          </cell>
          <cell r="J9271">
            <v>0</v>
          </cell>
        </row>
        <row r="9272">
          <cell r="I9272">
            <v>0</v>
          </cell>
          <cell r="J9272">
            <v>0</v>
          </cell>
        </row>
        <row r="9273">
          <cell r="I9273">
            <v>0</v>
          </cell>
          <cell r="J9273">
            <v>0</v>
          </cell>
        </row>
        <row r="9274">
          <cell r="I9274">
            <v>0</v>
          </cell>
          <cell r="J9274">
            <v>0</v>
          </cell>
        </row>
        <row r="9275">
          <cell r="I9275">
            <v>0</v>
          </cell>
          <cell r="J9275">
            <v>0</v>
          </cell>
        </row>
        <row r="9276">
          <cell r="I9276">
            <v>0</v>
          </cell>
          <cell r="J9276">
            <v>0</v>
          </cell>
        </row>
        <row r="9277">
          <cell r="I9277">
            <v>0</v>
          </cell>
          <cell r="J9277">
            <v>0</v>
          </cell>
        </row>
        <row r="9278">
          <cell r="I9278">
            <v>0</v>
          </cell>
          <cell r="J9278">
            <v>0</v>
          </cell>
        </row>
        <row r="9279">
          <cell r="I9279">
            <v>0</v>
          </cell>
          <cell r="J9279">
            <v>0</v>
          </cell>
        </row>
        <row r="9280">
          <cell r="I9280">
            <v>0</v>
          </cell>
          <cell r="J9280">
            <v>0</v>
          </cell>
        </row>
        <row r="9281">
          <cell r="I9281">
            <v>0</v>
          </cell>
          <cell r="J9281">
            <v>0</v>
          </cell>
        </row>
        <row r="9282">
          <cell r="I9282">
            <v>0</v>
          </cell>
          <cell r="J9282">
            <v>0</v>
          </cell>
        </row>
        <row r="9283">
          <cell r="I9283">
            <v>0</v>
          </cell>
          <cell r="J9283">
            <v>0</v>
          </cell>
        </row>
        <row r="9284">
          <cell r="I9284">
            <v>0</v>
          </cell>
          <cell r="J9284">
            <v>0</v>
          </cell>
        </row>
        <row r="9285">
          <cell r="I9285">
            <v>0</v>
          </cell>
          <cell r="J9285">
            <v>0</v>
          </cell>
        </row>
        <row r="9286">
          <cell r="I9286">
            <v>0</v>
          </cell>
          <cell r="J9286">
            <v>0</v>
          </cell>
        </row>
        <row r="9287">
          <cell r="I9287">
            <v>0</v>
          </cell>
          <cell r="J9287">
            <v>0</v>
          </cell>
        </row>
        <row r="9288">
          <cell r="I9288">
            <v>0</v>
          </cell>
          <cell r="J9288">
            <v>0</v>
          </cell>
        </row>
        <row r="9289">
          <cell r="I9289">
            <v>0</v>
          </cell>
          <cell r="J9289">
            <v>0</v>
          </cell>
        </row>
        <row r="9290">
          <cell r="I9290">
            <v>0</v>
          </cell>
          <cell r="J9290">
            <v>0</v>
          </cell>
        </row>
        <row r="9291">
          <cell r="I9291">
            <v>0</v>
          </cell>
          <cell r="J9291">
            <v>0</v>
          </cell>
        </row>
        <row r="9292">
          <cell r="I9292">
            <v>0</v>
          </cell>
          <cell r="J9292">
            <v>0</v>
          </cell>
        </row>
        <row r="9293">
          <cell r="I9293">
            <v>0</v>
          </cell>
          <cell r="J9293">
            <v>0</v>
          </cell>
        </row>
        <row r="9294">
          <cell r="I9294">
            <v>0</v>
          </cell>
          <cell r="J9294">
            <v>0</v>
          </cell>
        </row>
        <row r="9295">
          <cell r="I9295">
            <v>0</v>
          </cell>
          <cell r="J9295">
            <v>0</v>
          </cell>
        </row>
        <row r="9296">
          <cell r="I9296">
            <v>0</v>
          </cell>
          <cell r="J9296">
            <v>0</v>
          </cell>
        </row>
        <row r="9297">
          <cell r="I9297">
            <v>0</v>
          </cell>
          <cell r="J9297">
            <v>0</v>
          </cell>
        </row>
        <row r="9298">
          <cell r="I9298">
            <v>0</v>
          </cell>
          <cell r="J9298">
            <v>0</v>
          </cell>
        </row>
        <row r="9299">
          <cell r="I9299">
            <v>0</v>
          </cell>
          <cell r="J9299">
            <v>0</v>
          </cell>
        </row>
        <row r="9300">
          <cell r="I9300">
            <v>0</v>
          </cell>
          <cell r="J9300">
            <v>0</v>
          </cell>
        </row>
        <row r="9301">
          <cell r="I9301">
            <v>0</v>
          </cell>
          <cell r="J9301">
            <v>0</v>
          </cell>
        </row>
        <row r="9302">
          <cell r="I9302">
            <v>0</v>
          </cell>
          <cell r="J9302">
            <v>0</v>
          </cell>
        </row>
        <row r="9303">
          <cell r="I9303">
            <v>0</v>
          </cell>
          <cell r="J9303">
            <v>0</v>
          </cell>
        </row>
        <row r="9304">
          <cell r="I9304">
            <v>0</v>
          </cell>
          <cell r="J9304">
            <v>0</v>
          </cell>
        </row>
        <row r="9305">
          <cell r="I9305">
            <v>0</v>
          </cell>
          <cell r="J9305">
            <v>0</v>
          </cell>
        </row>
        <row r="9306">
          <cell r="I9306">
            <v>0</v>
          </cell>
          <cell r="J9306">
            <v>0</v>
          </cell>
        </row>
        <row r="9307">
          <cell r="I9307">
            <v>0</v>
          </cell>
          <cell r="J9307">
            <v>0</v>
          </cell>
        </row>
        <row r="9308">
          <cell r="I9308">
            <v>0</v>
          </cell>
          <cell r="J9308">
            <v>0</v>
          </cell>
        </row>
        <row r="9309">
          <cell r="I9309">
            <v>0</v>
          </cell>
          <cell r="J9309">
            <v>0</v>
          </cell>
        </row>
        <row r="9310">
          <cell r="I9310">
            <v>0</v>
          </cell>
          <cell r="J9310">
            <v>0</v>
          </cell>
        </row>
        <row r="9311">
          <cell r="I9311">
            <v>0</v>
          </cell>
          <cell r="J9311">
            <v>0</v>
          </cell>
        </row>
        <row r="9312">
          <cell r="I9312">
            <v>0</v>
          </cell>
          <cell r="J9312">
            <v>0</v>
          </cell>
        </row>
        <row r="9313">
          <cell r="I9313">
            <v>0</v>
          </cell>
          <cell r="J9313">
            <v>0</v>
          </cell>
        </row>
        <row r="9314">
          <cell r="I9314">
            <v>0</v>
          </cell>
          <cell r="J9314">
            <v>0</v>
          </cell>
        </row>
        <row r="9315">
          <cell r="I9315">
            <v>0</v>
          </cell>
          <cell r="J9315">
            <v>0</v>
          </cell>
        </row>
        <row r="9316">
          <cell r="I9316">
            <v>0</v>
          </cell>
          <cell r="J9316">
            <v>0</v>
          </cell>
        </row>
        <row r="9317">
          <cell r="I9317">
            <v>0</v>
          </cell>
          <cell r="J9317">
            <v>0</v>
          </cell>
        </row>
        <row r="9318">
          <cell r="I9318">
            <v>0</v>
          </cell>
          <cell r="J9318">
            <v>0</v>
          </cell>
        </row>
        <row r="9319">
          <cell r="I9319">
            <v>0</v>
          </cell>
          <cell r="J9319">
            <v>0</v>
          </cell>
        </row>
        <row r="9320">
          <cell r="I9320">
            <v>0</v>
          </cell>
          <cell r="J9320">
            <v>0</v>
          </cell>
        </row>
        <row r="9321">
          <cell r="I9321">
            <v>0</v>
          </cell>
          <cell r="J9321">
            <v>0</v>
          </cell>
        </row>
        <row r="9322">
          <cell r="I9322">
            <v>0</v>
          </cell>
          <cell r="J9322">
            <v>0</v>
          </cell>
        </row>
        <row r="9323">
          <cell r="I9323">
            <v>0</v>
          </cell>
          <cell r="J9323">
            <v>0</v>
          </cell>
        </row>
        <row r="9324">
          <cell r="I9324">
            <v>0</v>
          </cell>
          <cell r="J9324">
            <v>0</v>
          </cell>
        </row>
        <row r="9325">
          <cell r="I9325">
            <v>0</v>
          </cell>
          <cell r="J9325">
            <v>0</v>
          </cell>
        </row>
        <row r="9326">
          <cell r="I9326">
            <v>0</v>
          </cell>
          <cell r="J9326">
            <v>0</v>
          </cell>
        </row>
        <row r="9327">
          <cell r="I9327">
            <v>0</v>
          </cell>
          <cell r="J9327">
            <v>0</v>
          </cell>
        </row>
        <row r="9328">
          <cell r="I9328">
            <v>0</v>
          </cell>
          <cell r="J9328">
            <v>0</v>
          </cell>
        </row>
        <row r="9329">
          <cell r="I9329">
            <v>0</v>
          </cell>
          <cell r="J9329">
            <v>0</v>
          </cell>
        </row>
        <row r="9330">
          <cell r="I9330">
            <v>0</v>
          </cell>
          <cell r="J9330">
            <v>0</v>
          </cell>
        </row>
        <row r="9331">
          <cell r="I9331">
            <v>0</v>
          </cell>
          <cell r="J9331">
            <v>0</v>
          </cell>
        </row>
        <row r="9332">
          <cell r="I9332">
            <v>0</v>
          </cell>
          <cell r="J9332">
            <v>0</v>
          </cell>
        </row>
        <row r="9333">
          <cell r="I9333">
            <v>0</v>
          </cell>
          <cell r="J9333">
            <v>0</v>
          </cell>
        </row>
        <row r="9334">
          <cell r="I9334">
            <v>0</v>
          </cell>
          <cell r="J9334">
            <v>0</v>
          </cell>
        </row>
        <row r="9335">
          <cell r="I9335">
            <v>0</v>
          </cell>
          <cell r="J9335">
            <v>0</v>
          </cell>
        </row>
        <row r="9336">
          <cell r="I9336">
            <v>0</v>
          </cell>
          <cell r="J9336">
            <v>0</v>
          </cell>
        </row>
        <row r="9337">
          <cell r="I9337">
            <v>0</v>
          </cell>
          <cell r="J9337">
            <v>0</v>
          </cell>
        </row>
        <row r="9338">
          <cell r="I9338">
            <v>0</v>
          </cell>
          <cell r="J9338">
            <v>0</v>
          </cell>
        </row>
        <row r="9339">
          <cell r="I9339">
            <v>0</v>
          </cell>
          <cell r="J9339">
            <v>0</v>
          </cell>
        </row>
        <row r="9340">
          <cell r="I9340">
            <v>0</v>
          </cell>
          <cell r="J9340">
            <v>0</v>
          </cell>
        </row>
        <row r="9341">
          <cell r="I9341">
            <v>0</v>
          </cell>
          <cell r="J9341">
            <v>0</v>
          </cell>
        </row>
        <row r="9342">
          <cell r="I9342">
            <v>0</v>
          </cell>
          <cell r="J9342">
            <v>0</v>
          </cell>
        </row>
        <row r="9343">
          <cell r="I9343">
            <v>0</v>
          </cell>
          <cell r="J9343">
            <v>0</v>
          </cell>
        </row>
        <row r="9344">
          <cell r="I9344">
            <v>0</v>
          </cell>
          <cell r="J9344">
            <v>0</v>
          </cell>
        </row>
        <row r="9345">
          <cell r="I9345">
            <v>0</v>
          </cell>
          <cell r="J9345">
            <v>0</v>
          </cell>
        </row>
        <row r="9346">
          <cell r="I9346">
            <v>0</v>
          </cell>
          <cell r="J9346">
            <v>0</v>
          </cell>
        </row>
        <row r="9347">
          <cell r="I9347">
            <v>0</v>
          </cell>
          <cell r="J9347">
            <v>0</v>
          </cell>
        </row>
        <row r="9348">
          <cell r="I9348">
            <v>0</v>
          </cell>
          <cell r="J9348">
            <v>0</v>
          </cell>
        </row>
        <row r="9349">
          <cell r="I9349">
            <v>0</v>
          </cell>
          <cell r="J9349">
            <v>0</v>
          </cell>
        </row>
        <row r="9350">
          <cell r="I9350">
            <v>0</v>
          </cell>
          <cell r="J9350">
            <v>0</v>
          </cell>
        </row>
        <row r="9351">
          <cell r="I9351">
            <v>0</v>
          </cell>
          <cell r="J9351">
            <v>0</v>
          </cell>
        </row>
        <row r="9352">
          <cell r="I9352">
            <v>0</v>
          </cell>
          <cell r="J9352">
            <v>0</v>
          </cell>
        </row>
        <row r="9353">
          <cell r="I9353">
            <v>0</v>
          </cell>
          <cell r="J9353">
            <v>0</v>
          </cell>
        </row>
        <row r="9354">
          <cell r="I9354">
            <v>0</v>
          </cell>
          <cell r="J9354">
            <v>0</v>
          </cell>
        </row>
        <row r="9355">
          <cell r="I9355">
            <v>0</v>
          </cell>
          <cell r="J9355">
            <v>0</v>
          </cell>
        </row>
        <row r="9356">
          <cell r="I9356">
            <v>0</v>
          </cell>
          <cell r="J9356">
            <v>0</v>
          </cell>
        </row>
        <row r="9357">
          <cell r="I9357">
            <v>0</v>
          </cell>
          <cell r="J9357">
            <v>0</v>
          </cell>
        </row>
        <row r="9358">
          <cell r="I9358">
            <v>0</v>
          </cell>
          <cell r="J9358">
            <v>0</v>
          </cell>
        </row>
        <row r="9359">
          <cell r="I9359">
            <v>0</v>
          </cell>
          <cell r="J9359">
            <v>0</v>
          </cell>
        </row>
        <row r="9360">
          <cell r="I9360">
            <v>0</v>
          </cell>
          <cell r="J9360">
            <v>0</v>
          </cell>
        </row>
        <row r="9361">
          <cell r="I9361">
            <v>0</v>
          </cell>
          <cell r="J9361">
            <v>0</v>
          </cell>
        </row>
        <row r="9362">
          <cell r="I9362">
            <v>0</v>
          </cell>
          <cell r="J9362">
            <v>0</v>
          </cell>
        </row>
        <row r="9363">
          <cell r="I9363">
            <v>0</v>
          </cell>
          <cell r="J9363">
            <v>0</v>
          </cell>
        </row>
        <row r="9364">
          <cell r="I9364">
            <v>0</v>
          </cell>
          <cell r="J9364">
            <v>0</v>
          </cell>
        </row>
        <row r="9365">
          <cell r="I9365">
            <v>0</v>
          </cell>
          <cell r="J9365">
            <v>0</v>
          </cell>
        </row>
        <row r="9366">
          <cell r="I9366">
            <v>0</v>
          </cell>
          <cell r="J9366">
            <v>0</v>
          </cell>
        </row>
        <row r="9367">
          <cell r="I9367">
            <v>0</v>
          </cell>
          <cell r="J9367">
            <v>0</v>
          </cell>
        </row>
        <row r="9368">
          <cell r="I9368">
            <v>0</v>
          </cell>
          <cell r="J9368">
            <v>0</v>
          </cell>
        </row>
        <row r="9369">
          <cell r="I9369">
            <v>0</v>
          </cell>
          <cell r="J9369">
            <v>0</v>
          </cell>
        </row>
        <row r="9370">
          <cell r="I9370">
            <v>0</v>
          </cell>
          <cell r="J9370">
            <v>0</v>
          </cell>
        </row>
        <row r="9371">
          <cell r="I9371">
            <v>0</v>
          </cell>
          <cell r="J9371">
            <v>0</v>
          </cell>
        </row>
        <row r="9372">
          <cell r="I9372">
            <v>0</v>
          </cell>
          <cell r="J9372">
            <v>0</v>
          </cell>
        </row>
        <row r="9373">
          <cell r="I9373">
            <v>0</v>
          </cell>
          <cell r="J9373">
            <v>0</v>
          </cell>
        </row>
        <row r="9374">
          <cell r="I9374">
            <v>0</v>
          </cell>
          <cell r="J9374">
            <v>0</v>
          </cell>
        </row>
        <row r="9375">
          <cell r="I9375">
            <v>0</v>
          </cell>
          <cell r="J9375">
            <v>0</v>
          </cell>
        </row>
        <row r="9376">
          <cell r="I9376">
            <v>0</v>
          </cell>
          <cell r="J9376">
            <v>0</v>
          </cell>
        </row>
        <row r="9377">
          <cell r="I9377">
            <v>0</v>
          </cell>
          <cell r="J9377">
            <v>0</v>
          </cell>
        </row>
        <row r="9378">
          <cell r="I9378">
            <v>0</v>
          </cell>
          <cell r="J9378">
            <v>0</v>
          </cell>
        </row>
        <row r="9379">
          <cell r="I9379">
            <v>0</v>
          </cell>
          <cell r="J9379">
            <v>0</v>
          </cell>
        </row>
        <row r="9380">
          <cell r="I9380">
            <v>0</v>
          </cell>
          <cell r="J9380">
            <v>0</v>
          </cell>
        </row>
        <row r="9381">
          <cell r="I9381">
            <v>0</v>
          </cell>
          <cell r="J9381">
            <v>0</v>
          </cell>
        </row>
        <row r="9382">
          <cell r="I9382">
            <v>0</v>
          </cell>
          <cell r="J9382">
            <v>0</v>
          </cell>
        </row>
        <row r="9383">
          <cell r="I9383">
            <v>0</v>
          </cell>
          <cell r="J9383">
            <v>0</v>
          </cell>
        </row>
        <row r="9384">
          <cell r="I9384">
            <v>0</v>
          </cell>
          <cell r="J9384">
            <v>0</v>
          </cell>
        </row>
        <row r="9385">
          <cell r="I9385">
            <v>0</v>
          </cell>
          <cell r="J9385">
            <v>0</v>
          </cell>
        </row>
        <row r="9386">
          <cell r="I9386">
            <v>0</v>
          </cell>
          <cell r="J9386">
            <v>0</v>
          </cell>
        </row>
        <row r="9387">
          <cell r="I9387">
            <v>0</v>
          </cell>
          <cell r="J9387">
            <v>0</v>
          </cell>
        </row>
        <row r="9388">
          <cell r="I9388">
            <v>0</v>
          </cell>
          <cell r="J9388">
            <v>0</v>
          </cell>
        </row>
        <row r="9389">
          <cell r="I9389">
            <v>0</v>
          </cell>
          <cell r="J9389">
            <v>0</v>
          </cell>
        </row>
        <row r="9390">
          <cell r="I9390">
            <v>0</v>
          </cell>
          <cell r="J9390">
            <v>0</v>
          </cell>
        </row>
        <row r="9391">
          <cell r="I9391">
            <v>0</v>
          </cell>
          <cell r="J9391">
            <v>0</v>
          </cell>
        </row>
        <row r="9392">
          <cell r="I9392">
            <v>0</v>
          </cell>
          <cell r="J9392">
            <v>0</v>
          </cell>
        </row>
        <row r="9393">
          <cell r="I9393">
            <v>0</v>
          </cell>
          <cell r="J9393">
            <v>0</v>
          </cell>
        </row>
        <row r="9394">
          <cell r="I9394">
            <v>0</v>
          </cell>
          <cell r="J9394">
            <v>0</v>
          </cell>
        </row>
        <row r="9395">
          <cell r="I9395">
            <v>0</v>
          </cell>
          <cell r="J9395">
            <v>0</v>
          </cell>
        </row>
        <row r="9396">
          <cell r="I9396">
            <v>0</v>
          </cell>
          <cell r="J9396">
            <v>0</v>
          </cell>
        </row>
        <row r="9397">
          <cell r="I9397">
            <v>0</v>
          </cell>
          <cell r="J9397">
            <v>0</v>
          </cell>
        </row>
        <row r="9398">
          <cell r="I9398">
            <v>0</v>
          </cell>
          <cell r="J9398">
            <v>0</v>
          </cell>
        </row>
        <row r="9399">
          <cell r="I9399">
            <v>0</v>
          </cell>
          <cell r="J9399">
            <v>0</v>
          </cell>
        </row>
        <row r="9400">
          <cell r="I9400">
            <v>0</v>
          </cell>
          <cell r="J9400">
            <v>0</v>
          </cell>
        </row>
        <row r="9401">
          <cell r="I9401">
            <v>0</v>
          </cell>
          <cell r="J9401">
            <v>0</v>
          </cell>
        </row>
        <row r="9402">
          <cell r="I9402">
            <v>0</v>
          </cell>
          <cell r="J9402">
            <v>0</v>
          </cell>
        </row>
        <row r="9403">
          <cell r="I9403">
            <v>0</v>
          </cell>
          <cell r="J9403">
            <v>0</v>
          </cell>
        </row>
        <row r="9404">
          <cell r="I9404">
            <v>0</v>
          </cell>
          <cell r="J9404">
            <v>0</v>
          </cell>
        </row>
        <row r="9405">
          <cell r="I9405">
            <v>0</v>
          </cell>
          <cell r="J9405">
            <v>0</v>
          </cell>
        </row>
        <row r="9406">
          <cell r="I9406">
            <v>0</v>
          </cell>
          <cell r="J9406">
            <v>0</v>
          </cell>
        </row>
        <row r="9407">
          <cell r="I9407">
            <v>0</v>
          </cell>
          <cell r="J9407">
            <v>0</v>
          </cell>
        </row>
        <row r="9408">
          <cell r="I9408">
            <v>0</v>
          </cell>
          <cell r="J9408">
            <v>0</v>
          </cell>
        </row>
        <row r="9409">
          <cell r="I9409">
            <v>0</v>
          </cell>
          <cell r="J9409">
            <v>0</v>
          </cell>
        </row>
        <row r="9410">
          <cell r="I9410">
            <v>0</v>
          </cell>
          <cell r="J9410">
            <v>0</v>
          </cell>
        </row>
        <row r="9411">
          <cell r="I9411">
            <v>0</v>
          </cell>
          <cell r="J9411">
            <v>0</v>
          </cell>
        </row>
        <row r="9412">
          <cell r="I9412">
            <v>0</v>
          </cell>
          <cell r="J9412">
            <v>0</v>
          </cell>
        </row>
        <row r="9413">
          <cell r="I9413">
            <v>0</v>
          </cell>
          <cell r="J9413">
            <v>0</v>
          </cell>
        </row>
        <row r="9414">
          <cell r="I9414">
            <v>0</v>
          </cell>
          <cell r="J9414">
            <v>0</v>
          </cell>
        </row>
        <row r="9415">
          <cell r="I9415">
            <v>0</v>
          </cell>
          <cell r="J9415">
            <v>0</v>
          </cell>
        </row>
        <row r="9416">
          <cell r="I9416">
            <v>0</v>
          </cell>
          <cell r="J9416">
            <v>0</v>
          </cell>
        </row>
        <row r="9417">
          <cell r="I9417">
            <v>0</v>
          </cell>
          <cell r="J9417">
            <v>0</v>
          </cell>
        </row>
        <row r="9418">
          <cell r="I9418">
            <v>0</v>
          </cell>
          <cell r="J9418">
            <v>0</v>
          </cell>
        </row>
        <row r="9419">
          <cell r="I9419">
            <v>0</v>
          </cell>
          <cell r="J9419">
            <v>0</v>
          </cell>
        </row>
        <row r="9420">
          <cell r="I9420">
            <v>0</v>
          </cell>
          <cell r="J9420">
            <v>0</v>
          </cell>
        </row>
        <row r="9421">
          <cell r="I9421">
            <v>0</v>
          </cell>
          <cell r="J9421">
            <v>0</v>
          </cell>
        </row>
        <row r="9422">
          <cell r="I9422">
            <v>0</v>
          </cell>
          <cell r="J9422">
            <v>0</v>
          </cell>
        </row>
        <row r="9423">
          <cell r="I9423">
            <v>0</v>
          </cell>
          <cell r="J9423">
            <v>0</v>
          </cell>
        </row>
        <row r="9424">
          <cell r="I9424">
            <v>0</v>
          </cell>
          <cell r="J9424">
            <v>0</v>
          </cell>
        </row>
        <row r="9425">
          <cell r="I9425">
            <v>0</v>
          </cell>
          <cell r="J9425">
            <v>0</v>
          </cell>
        </row>
        <row r="9426">
          <cell r="I9426">
            <v>0</v>
          </cell>
          <cell r="J9426">
            <v>0</v>
          </cell>
        </row>
        <row r="9427">
          <cell r="I9427">
            <v>0</v>
          </cell>
          <cell r="J9427">
            <v>0</v>
          </cell>
        </row>
        <row r="9428">
          <cell r="I9428">
            <v>0</v>
          </cell>
          <cell r="J9428">
            <v>0</v>
          </cell>
        </row>
        <row r="9429">
          <cell r="I9429">
            <v>0</v>
          </cell>
          <cell r="J9429">
            <v>0</v>
          </cell>
        </row>
        <row r="9430">
          <cell r="I9430">
            <v>0</v>
          </cell>
          <cell r="J9430">
            <v>0</v>
          </cell>
        </row>
        <row r="9431">
          <cell r="I9431">
            <v>0</v>
          </cell>
          <cell r="J9431">
            <v>0</v>
          </cell>
        </row>
        <row r="9432">
          <cell r="I9432">
            <v>0</v>
          </cell>
          <cell r="J9432">
            <v>0</v>
          </cell>
        </row>
        <row r="9433">
          <cell r="I9433">
            <v>0</v>
          </cell>
          <cell r="J9433">
            <v>0</v>
          </cell>
        </row>
        <row r="9434">
          <cell r="I9434">
            <v>0</v>
          </cell>
          <cell r="J9434">
            <v>0</v>
          </cell>
        </row>
        <row r="9435">
          <cell r="I9435">
            <v>0</v>
          </cell>
          <cell r="J9435">
            <v>0</v>
          </cell>
        </row>
        <row r="9436">
          <cell r="I9436">
            <v>0</v>
          </cell>
          <cell r="J9436">
            <v>0</v>
          </cell>
        </row>
        <row r="9437">
          <cell r="I9437">
            <v>0</v>
          </cell>
          <cell r="J9437">
            <v>0</v>
          </cell>
        </row>
        <row r="9438">
          <cell r="I9438">
            <v>0</v>
          </cell>
          <cell r="J9438">
            <v>0</v>
          </cell>
        </row>
        <row r="9439">
          <cell r="I9439">
            <v>0</v>
          </cell>
          <cell r="J9439">
            <v>0</v>
          </cell>
        </row>
        <row r="9440">
          <cell r="I9440">
            <v>0</v>
          </cell>
          <cell r="J9440">
            <v>0</v>
          </cell>
        </row>
        <row r="9441">
          <cell r="I9441">
            <v>0</v>
          </cell>
          <cell r="J9441">
            <v>0</v>
          </cell>
        </row>
        <row r="9442">
          <cell r="I9442">
            <v>0</v>
          </cell>
          <cell r="J9442">
            <v>0</v>
          </cell>
        </row>
        <row r="9443">
          <cell r="I9443">
            <v>0</v>
          </cell>
          <cell r="J9443">
            <v>0</v>
          </cell>
        </row>
        <row r="9444">
          <cell r="I9444">
            <v>0</v>
          </cell>
          <cell r="J9444">
            <v>0</v>
          </cell>
        </row>
        <row r="9445">
          <cell r="I9445">
            <v>0</v>
          </cell>
          <cell r="J9445">
            <v>0</v>
          </cell>
        </row>
        <row r="9446">
          <cell r="I9446">
            <v>0</v>
          </cell>
          <cell r="J9446">
            <v>0</v>
          </cell>
        </row>
        <row r="9447">
          <cell r="I9447">
            <v>0</v>
          </cell>
          <cell r="J9447">
            <v>0</v>
          </cell>
        </row>
        <row r="9448">
          <cell r="I9448">
            <v>0</v>
          </cell>
          <cell r="J9448">
            <v>0</v>
          </cell>
        </row>
        <row r="9449">
          <cell r="I9449">
            <v>0</v>
          </cell>
          <cell r="J9449">
            <v>0</v>
          </cell>
        </row>
        <row r="9450">
          <cell r="I9450">
            <v>0</v>
          </cell>
          <cell r="J9450">
            <v>0</v>
          </cell>
        </row>
        <row r="9451">
          <cell r="I9451">
            <v>0</v>
          </cell>
          <cell r="J9451">
            <v>0</v>
          </cell>
        </row>
        <row r="9452">
          <cell r="I9452">
            <v>0</v>
          </cell>
          <cell r="J9452">
            <v>0</v>
          </cell>
        </row>
        <row r="9453">
          <cell r="I9453">
            <v>0</v>
          </cell>
          <cell r="J9453">
            <v>0</v>
          </cell>
        </row>
        <row r="9454">
          <cell r="I9454">
            <v>0</v>
          </cell>
          <cell r="J9454">
            <v>0</v>
          </cell>
        </row>
        <row r="9455">
          <cell r="I9455">
            <v>0</v>
          </cell>
          <cell r="J9455">
            <v>0</v>
          </cell>
        </row>
        <row r="9456">
          <cell r="I9456">
            <v>0</v>
          </cell>
          <cell r="J9456">
            <v>0</v>
          </cell>
        </row>
        <row r="9457">
          <cell r="I9457">
            <v>0</v>
          </cell>
          <cell r="J9457">
            <v>0</v>
          </cell>
        </row>
        <row r="9458">
          <cell r="I9458">
            <v>0</v>
          </cell>
          <cell r="J9458">
            <v>0</v>
          </cell>
        </row>
        <row r="9459">
          <cell r="I9459">
            <v>0</v>
          </cell>
          <cell r="J9459">
            <v>0</v>
          </cell>
        </row>
        <row r="9460">
          <cell r="I9460">
            <v>0</v>
          </cell>
          <cell r="J9460">
            <v>0</v>
          </cell>
        </row>
        <row r="9461">
          <cell r="I9461">
            <v>0</v>
          </cell>
          <cell r="J9461">
            <v>0</v>
          </cell>
        </row>
        <row r="9462">
          <cell r="I9462">
            <v>0</v>
          </cell>
          <cell r="J9462">
            <v>0</v>
          </cell>
        </row>
        <row r="9463">
          <cell r="I9463">
            <v>0</v>
          </cell>
          <cell r="J9463">
            <v>0</v>
          </cell>
        </row>
        <row r="9464">
          <cell r="I9464">
            <v>0</v>
          </cell>
          <cell r="J9464">
            <v>0</v>
          </cell>
        </row>
        <row r="9465">
          <cell r="I9465">
            <v>0</v>
          </cell>
          <cell r="J9465">
            <v>0</v>
          </cell>
        </row>
        <row r="9466">
          <cell r="I9466">
            <v>0</v>
          </cell>
          <cell r="J9466">
            <v>0</v>
          </cell>
        </row>
        <row r="9467">
          <cell r="I9467">
            <v>0</v>
          </cell>
          <cell r="J9467">
            <v>0</v>
          </cell>
        </row>
        <row r="9468">
          <cell r="I9468">
            <v>0</v>
          </cell>
          <cell r="J9468">
            <v>0</v>
          </cell>
        </row>
        <row r="9469">
          <cell r="I9469">
            <v>0</v>
          </cell>
          <cell r="J9469">
            <v>0</v>
          </cell>
        </row>
        <row r="9470">
          <cell r="I9470">
            <v>0</v>
          </cell>
          <cell r="J9470">
            <v>0</v>
          </cell>
        </row>
        <row r="9471">
          <cell r="I9471">
            <v>0</v>
          </cell>
          <cell r="J9471">
            <v>0</v>
          </cell>
        </row>
        <row r="9472">
          <cell r="I9472">
            <v>0</v>
          </cell>
          <cell r="J9472">
            <v>0</v>
          </cell>
        </row>
        <row r="9473">
          <cell r="I9473">
            <v>0</v>
          </cell>
          <cell r="J9473">
            <v>0</v>
          </cell>
        </row>
        <row r="9474">
          <cell r="I9474">
            <v>0</v>
          </cell>
          <cell r="J9474">
            <v>0</v>
          </cell>
        </row>
        <row r="9475">
          <cell r="I9475">
            <v>0</v>
          </cell>
          <cell r="J9475">
            <v>0</v>
          </cell>
        </row>
        <row r="9476">
          <cell r="I9476">
            <v>0</v>
          </cell>
          <cell r="J9476">
            <v>0</v>
          </cell>
        </row>
        <row r="9477">
          <cell r="I9477">
            <v>0</v>
          </cell>
          <cell r="J9477">
            <v>0</v>
          </cell>
        </row>
        <row r="9478">
          <cell r="I9478">
            <v>0</v>
          </cell>
          <cell r="J9478">
            <v>0</v>
          </cell>
        </row>
        <row r="9479">
          <cell r="I9479">
            <v>0</v>
          </cell>
          <cell r="J9479">
            <v>0</v>
          </cell>
        </row>
        <row r="9480">
          <cell r="I9480">
            <v>0</v>
          </cell>
          <cell r="J9480">
            <v>0</v>
          </cell>
        </row>
        <row r="9481">
          <cell r="I9481">
            <v>0</v>
          </cell>
          <cell r="J9481">
            <v>0</v>
          </cell>
        </row>
        <row r="9482">
          <cell r="I9482">
            <v>0</v>
          </cell>
          <cell r="J9482">
            <v>0</v>
          </cell>
        </row>
        <row r="9483">
          <cell r="I9483">
            <v>0</v>
          </cell>
          <cell r="J9483">
            <v>0</v>
          </cell>
        </row>
        <row r="9484">
          <cell r="I9484">
            <v>0</v>
          </cell>
          <cell r="J9484">
            <v>0</v>
          </cell>
        </row>
        <row r="9485">
          <cell r="I9485">
            <v>0</v>
          </cell>
          <cell r="J9485">
            <v>0</v>
          </cell>
        </row>
        <row r="9486">
          <cell r="I9486">
            <v>0</v>
          </cell>
          <cell r="J9486">
            <v>0</v>
          </cell>
        </row>
        <row r="9487">
          <cell r="I9487">
            <v>0</v>
          </cell>
          <cell r="J9487">
            <v>0</v>
          </cell>
        </row>
        <row r="9488">
          <cell r="I9488">
            <v>0</v>
          </cell>
          <cell r="J9488">
            <v>0</v>
          </cell>
        </row>
        <row r="9489">
          <cell r="I9489">
            <v>0</v>
          </cell>
          <cell r="J9489">
            <v>0</v>
          </cell>
        </row>
        <row r="9490">
          <cell r="I9490">
            <v>0</v>
          </cell>
          <cell r="J9490">
            <v>0</v>
          </cell>
        </row>
        <row r="9491">
          <cell r="I9491">
            <v>0</v>
          </cell>
          <cell r="J9491">
            <v>0</v>
          </cell>
        </row>
        <row r="9492">
          <cell r="I9492">
            <v>0</v>
          </cell>
          <cell r="J9492">
            <v>0</v>
          </cell>
        </row>
        <row r="9493">
          <cell r="I9493">
            <v>0</v>
          </cell>
          <cell r="J9493">
            <v>0</v>
          </cell>
        </row>
        <row r="9494">
          <cell r="I9494">
            <v>0</v>
          </cell>
          <cell r="J9494">
            <v>0</v>
          </cell>
        </row>
        <row r="9495">
          <cell r="I9495">
            <v>0</v>
          </cell>
          <cell r="J9495">
            <v>0</v>
          </cell>
        </row>
        <row r="9496">
          <cell r="I9496">
            <v>0</v>
          </cell>
          <cell r="J9496">
            <v>0</v>
          </cell>
        </row>
        <row r="9497">
          <cell r="I9497">
            <v>0</v>
          </cell>
          <cell r="J9497">
            <v>0</v>
          </cell>
        </row>
        <row r="9498">
          <cell r="I9498">
            <v>0</v>
          </cell>
          <cell r="J9498">
            <v>0</v>
          </cell>
        </row>
        <row r="9499">
          <cell r="I9499">
            <v>0</v>
          </cell>
          <cell r="J9499">
            <v>0</v>
          </cell>
        </row>
        <row r="9500">
          <cell r="I9500">
            <v>0</v>
          </cell>
          <cell r="J9500">
            <v>0</v>
          </cell>
        </row>
        <row r="9501">
          <cell r="I9501">
            <v>0</v>
          </cell>
          <cell r="J9501">
            <v>0</v>
          </cell>
        </row>
        <row r="9502">
          <cell r="I9502">
            <v>0</v>
          </cell>
          <cell r="J9502">
            <v>0</v>
          </cell>
        </row>
        <row r="9503">
          <cell r="I9503">
            <v>0</v>
          </cell>
          <cell r="J9503">
            <v>0</v>
          </cell>
        </row>
        <row r="9504">
          <cell r="I9504">
            <v>0</v>
          </cell>
          <cell r="J9504">
            <v>0</v>
          </cell>
        </row>
        <row r="9505">
          <cell r="I9505">
            <v>0</v>
          </cell>
          <cell r="J9505">
            <v>0</v>
          </cell>
        </row>
        <row r="9506">
          <cell r="I9506">
            <v>0</v>
          </cell>
          <cell r="J9506">
            <v>0</v>
          </cell>
        </row>
        <row r="9507">
          <cell r="I9507">
            <v>0</v>
          </cell>
          <cell r="J9507">
            <v>0</v>
          </cell>
        </row>
        <row r="9508">
          <cell r="I9508">
            <v>0</v>
          </cell>
          <cell r="J9508">
            <v>0</v>
          </cell>
        </row>
        <row r="9509">
          <cell r="I9509">
            <v>0</v>
          </cell>
          <cell r="J9509">
            <v>0</v>
          </cell>
        </row>
        <row r="9510">
          <cell r="I9510">
            <v>0</v>
          </cell>
          <cell r="J9510">
            <v>0</v>
          </cell>
        </row>
        <row r="9511">
          <cell r="I9511">
            <v>0</v>
          </cell>
          <cell r="J9511">
            <v>0</v>
          </cell>
        </row>
        <row r="9512">
          <cell r="I9512">
            <v>0</v>
          </cell>
          <cell r="J9512">
            <v>0</v>
          </cell>
        </row>
        <row r="9513">
          <cell r="I9513">
            <v>0</v>
          </cell>
          <cell r="J9513">
            <v>0</v>
          </cell>
        </row>
        <row r="9514">
          <cell r="I9514">
            <v>0</v>
          </cell>
          <cell r="J9514">
            <v>0</v>
          </cell>
        </row>
        <row r="9515">
          <cell r="I9515">
            <v>0</v>
          </cell>
          <cell r="J9515">
            <v>0</v>
          </cell>
        </row>
        <row r="9516">
          <cell r="I9516">
            <v>0</v>
          </cell>
          <cell r="J9516">
            <v>0</v>
          </cell>
        </row>
        <row r="9517">
          <cell r="I9517">
            <v>0</v>
          </cell>
          <cell r="J9517">
            <v>0</v>
          </cell>
        </row>
        <row r="9518">
          <cell r="I9518">
            <v>0</v>
          </cell>
          <cell r="J9518">
            <v>0</v>
          </cell>
        </row>
        <row r="9519">
          <cell r="I9519">
            <v>0</v>
          </cell>
          <cell r="J9519">
            <v>0</v>
          </cell>
        </row>
        <row r="9520">
          <cell r="I9520">
            <v>0</v>
          </cell>
          <cell r="J9520">
            <v>0</v>
          </cell>
        </row>
        <row r="9521">
          <cell r="I9521">
            <v>0</v>
          </cell>
          <cell r="J9521">
            <v>0</v>
          </cell>
        </row>
        <row r="9522">
          <cell r="I9522">
            <v>0</v>
          </cell>
          <cell r="J9522">
            <v>0</v>
          </cell>
        </row>
        <row r="9523">
          <cell r="I9523">
            <v>0</v>
          </cell>
          <cell r="J9523">
            <v>0</v>
          </cell>
        </row>
        <row r="9524">
          <cell r="I9524">
            <v>0</v>
          </cell>
          <cell r="J9524">
            <v>0</v>
          </cell>
        </row>
        <row r="9525">
          <cell r="I9525">
            <v>0</v>
          </cell>
          <cell r="J9525">
            <v>0</v>
          </cell>
        </row>
        <row r="9526">
          <cell r="I9526">
            <v>0</v>
          </cell>
          <cell r="J9526">
            <v>0</v>
          </cell>
        </row>
        <row r="9527">
          <cell r="I9527">
            <v>0</v>
          </cell>
          <cell r="J9527">
            <v>0</v>
          </cell>
        </row>
        <row r="9528">
          <cell r="I9528">
            <v>0</v>
          </cell>
          <cell r="J9528">
            <v>0</v>
          </cell>
        </row>
        <row r="9529">
          <cell r="I9529">
            <v>0</v>
          </cell>
          <cell r="J9529">
            <v>0</v>
          </cell>
        </row>
        <row r="9530">
          <cell r="I9530">
            <v>0</v>
          </cell>
          <cell r="J9530">
            <v>0</v>
          </cell>
        </row>
        <row r="9531">
          <cell r="I9531">
            <v>0</v>
          </cell>
          <cell r="J9531">
            <v>0</v>
          </cell>
        </row>
        <row r="9532">
          <cell r="I9532">
            <v>0</v>
          </cell>
          <cell r="J9532">
            <v>0</v>
          </cell>
        </row>
        <row r="9533">
          <cell r="I9533">
            <v>0</v>
          </cell>
          <cell r="J9533">
            <v>0</v>
          </cell>
        </row>
        <row r="9534">
          <cell r="I9534">
            <v>0</v>
          </cell>
          <cell r="J9534">
            <v>0</v>
          </cell>
        </row>
        <row r="9535">
          <cell r="I9535">
            <v>0</v>
          </cell>
          <cell r="J9535">
            <v>0</v>
          </cell>
        </row>
        <row r="9536">
          <cell r="I9536">
            <v>0</v>
          </cell>
          <cell r="J9536">
            <v>0</v>
          </cell>
        </row>
        <row r="9537">
          <cell r="I9537">
            <v>0</v>
          </cell>
          <cell r="J9537">
            <v>0</v>
          </cell>
        </row>
        <row r="9538">
          <cell r="I9538">
            <v>0</v>
          </cell>
          <cell r="J9538">
            <v>0</v>
          </cell>
        </row>
        <row r="9539">
          <cell r="I9539">
            <v>0</v>
          </cell>
          <cell r="J9539">
            <v>0</v>
          </cell>
        </row>
        <row r="9540">
          <cell r="I9540">
            <v>0</v>
          </cell>
          <cell r="J9540">
            <v>0</v>
          </cell>
        </row>
        <row r="9541">
          <cell r="I9541">
            <v>0</v>
          </cell>
          <cell r="J9541">
            <v>0</v>
          </cell>
        </row>
        <row r="9542">
          <cell r="I9542">
            <v>0</v>
          </cell>
          <cell r="J9542">
            <v>0</v>
          </cell>
        </row>
        <row r="9543">
          <cell r="I9543">
            <v>0</v>
          </cell>
          <cell r="J9543">
            <v>0</v>
          </cell>
        </row>
        <row r="9544">
          <cell r="I9544">
            <v>0</v>
          </cell>
          <cell r="J9544">
            <v>0</v>
          </cell>
        </row>
        <row r="9545">
          <cell r="I9545">
            <v>0</v>
          </cell>
          <cell r="J9545">
            <v>0</v>
          </cell>
        </row>
        <row r="9546">
          <cell r="I9546">
            <v>0</v>
          </cell>
          <cell r="J9546">
            <v>0</v>
          </cell>
        </row>
        <row r="9547">
          <cell r="I9547">
            <v>0</v>
          </cell>
          <cell r="J9547">
            <v>0</v>
          </cell>
        </row>
        <row r="9548">
          <cell r="I9548">
            <v>0</v>
          </cell>
          <cell r="J9548">
            <v>0</v>
          </cell>
        </row>
        <row r="9549">
          <cell r="I9549">
            <v>0</v>
          </cell>
          <cell r="J9549">
            <v>0</v>
          </cell>
        </row>
        <row r="9550">
          <cell r="I9550">
            <v>0</v>
          </cell>
          <cell r="J9550">
            <v>0</v>
          </cell>
        </row>
        <row r="9551">
          <cell r="I9551">
            <v>0</v>
          </cell>
          <cell r="J9551">
            <v>0</v>
          </cell>
        </row>
        <row r="9552">
          <cell r="I9552">
            <v>0</v>
          </cell>
          <cell r="J9552">
            <v>0</v>
          </cell>
        </row>
        <row r="9553">
          <cell r="I9553">
            <v>0</v>
          </cell>
          <cell r="J9553">
            <v>0</v>
          </cell>
        </row>
        <row r="9554">
          <cell r="I9554">
            <v>0</v>
          </cell>
          <cell r="J9554">
            <v>0</v>
          </cell>
        </row>
        <row r="9555">
          <cell r="I9555">
            <v>0</v>
          </cell>
          <cell r="J9555">
            <v>0</v>
          </cell>
        </row>
        <row r="9556">
          <cell r="I9556">
            <v>0</v>
          </cell>
          <cell r="J9556">
            <v>0</v>
          </cell>
        </row>
        <row r="9557">
          <cell r="I9557">
            <v>0</v>
          </cell>
          <cell r="J9557">
            <v>0</v>
          </cell>
        </row>
        <row r="9558">
          <cell r="I9558">
            <v>0</v>
          </cell>
          <cell r="J9558">
            <v>0</v>
          </cell>
        </row>
        <row r="9559">
          <cell r="I9559">
            <v>0</v>
          </cell>
          <cell r="J9559">
            <v>0</v>
          </cell>
        </row>
        <row r="9560">
          <cell r="I9560">
            <v>0</v>
          </cell>
          <cell r="J9560">
            <v>0</v>
          </cell>
        </row>
        <row r="9561">
          <cell r="I9561">
            <v>0</v>
          </cell>
          <cell r="J9561">
            <v>0</v>
          </cell>
        </row>
        <row r="9562">
          <cell r="I9562">
            <v>0</v>
          </cell>
          <cell r="J9562">
            <v>0</v>
          </cell>
        </row>
        <row r="9563">
          <cell r="I9563">
            <v>0</v>
          </cell>
          <cell r="J9563">
            <v>0</v>
          </cell>
        </row>
        <row r="9564">
          <cell r="I9564">
            <v>0</v>
          </cell>
          <cell r="J9564">
            <v>0</v>
          </cell>
        </row>
        <row r="9565">
          <cell r="I9565">
            <v>0</v>
          </cell>
          <cell r="J9565">
            <v>0</v>
          </cell>
        </row>
        <row r="9566">
          <cell r="I9566">
            <v>0</v>
          </cell>
          <cell r="J9566">
            <v>0</v>
          </cell>
        </row>
        <row r="9567">
          <cell r="I9567">
            <v>0</v>
          </cell>
          <cell r="J9567">
            <v>0</v>
          </cell>
        </row>
        <row r="9568">
          <cell r="I9568">
            <v>0</v>
          </cell>
          <cell r="J9568">
            <v>0</v>
          </cell>
        </row>
        <row r="9569">
          <cell r="I9569">
            <v>0</v>
          </cell>
          <cell r="J9569">
            <v>0</v>
          </cell>
        </row>
        <row r="9570">
          <cell r="I9570">
            <v>0</v>
          </cell>
          <cell r="J9570">
            <v>0</v>
          </cell>
        </row>
        <row r="9571">
          <cell r="I9571">
            <v>0</v>
          </cell>
          <cell r="J9571">
            <v>0</v>
          </cell>
        </row>
        <row r="9572">
          <cell r="I9572">
            <v>0</v>
          </cell>
          <cell r="J9572">
            <v>0</v>
          </cell>
        </row>
        <row r="9573">
          <cell r="I9573">
            <v>0</v>
          </cell>
          <cell r="J9573">
            <v>0</v>
          </cell>
        </row>
        <row r="9574">
          <cell r="I9574">
            <v>0</v>
          </cell>
          <cell r="J9574">
            <v>0</v>
          </cell>
        </row>
        <row r="9575">
          <cell r="I9575">
            <v>0</v>
          </cell>
          <cell r="J9575">
            <v>0</v>
          </cell>
        </row>
        <row r="9576">
          <cell r="I9576">
            <v>0</v>
          </cell>
          <cell r="J9576">
            <v>0</v>
          </cell>
        </row>
        <row r="9577">
          <cell r="I9577">
            <v>0</v>
          </cell>
          <cell r="J9577">
            <v>0</v>
          </cell>
        </row>
        <row r="9578">
          <cell r="I9578">
            <v>0</v>
          </cell>
          <cell r="J9578">
            <v>0</v>
          </cell>
        </row>
        <row r="9579">
          <cell r="I9579">
            <v>0</v>
          </cell>
          <cell r="J9579">
            <v>0</v>
          </cell>
        </row>
        <row r="9580">
          <cell r="I9580">
            <v>0</v>
          </cell>
          <cell r="J9580">
            <v>0</v>
          </cell>
        </row>
        <row r="9581">
          <cell r="I9581">
            <v>0</v>
          </cell>
          <cell r="J9581">
            <v>0</v>
          </cell>
        </row>
        <row r="9582">
          <cell r="I9582">
            <v>0</v>
          </cell>
          <cell r="J9582">
            <v>0</v>
          </cell>
        </row>
        <row r="9583">
          <cell r="I9583">
            <v>0</v>
          </cell>
          <cell r="J9583">
            <v>0</v>
          </cell>
        </row>
        <row r="9584">
          <cell r="I9584">
            <v>0</v>
          </cell>
          <cell r="J9584">
            <v>0</v>
          </cell>
        </row>
        <row r="9585">
          <cell r="I9585">
            <v>0</v>
          </cell>
          <cell r="J9585">
            <v>0</v>
          </cell>
        </row>
        <row r="9586">
          <cell r="I9586">
            <v>0</v>
          </cell>
          <cell r="J9586">
            <v>0</v>
          </cell>
        </row>
        <row r="9587">
          <cell r="I9587">
            <v>0</v>
          </cell>
          <cell r="J9587">
            <v>0</v>
          </cell>
        </row>
        <row r="9588">
          <cell r="I9588">
            <v>0</v>
          </cell>
          <cell r="J9588">
            <v>0</v>
          </cell>
        </row>
        <row r="9589">
          <cell r="I9589">
            <v>0</v>
          </cell>
          <cell r="J9589">
            <v>0</v>
          </cell>
        </row>
        <row r="9590">
          <cell r="I9590">
            <v>0</v>
          </cell>
          <cell r="J9590">
            <v>0</v>
          </cell>
        </row>
        <row r="9591">
          <cell r="I9591">
            <v>0</v>
          </cell>
          <cell r="J9591">
            <v>0</v>
          </cell>
        </row>
        <row r="9592">
          <cell r="I9592">
            <v>0</v>
          </cell>
          <cell r="J9592">
            <v>0</v>
          </cell>
        </row>
        <row r="9593">
          <cell r="I9593">
            <v>0</v>
          </cell>
          <cell r="J9593">
            <v>0</v>
          </cell>
        </row>
        <row r="9594">
          <cell r="I9594">
            <v>0</v>
          </cell>
          <cell r="J9594">
            <v>0</v>
          </cell>
        </row>
        <row r="9595">
          <cell r="I9595">
            <v>0</v>
          </cell>
          <cell r="J9595">
            <v>0</v>
          </cell>
        </row>
        <row r="9596">
          <cell r="I9596">
            <v>0</v>
          </cell>
          <cell r="J9596">
            <v>0</v>
          </cell>
        </row>
        <row r="9597">
          <cell r="I9597">
            <v>0</v>
          </cell>
          <cell r="J9597">
            <v>0</v>
          </cell>
        </row>
        <row r="9598">
          <cell r="I9598">
            <v>0</v>
          </cell>
          <cell r="J9598">
            <v>0</v>
          </cell>
        </row>
        <row r="9599">
          <cell r="I9599">
            <v>0</v>
          </cell>
          <cell r="J9599">
            <v>0</v>
          </cell>
        </row>
        <row r="9600">
          <cell r="I9600">
            <v>0</v>
          </cell>
          <cell r="J9600">
            <v>0</v>
          </cell>
        </row>
        <row r="9601">
          <cell r="I9601">
            <v>0</v>
          </cell>
          <cell r="J9601">
            <v>0</v>
          </cell>
        </row>
        <row r="9602">
          <cell r="I9602">
            <v>0</v>
          </cell>
          <cell r="J9602">
            <v>0</v>
          </cell>
        </row>
        <row r="9603">
          <cell r="I9603">
            <v>0</v>
          </cell>
          <cell r="J9603">
            <v>0</v>
          </cell>
        </row>
        <row r="9604">
          <cell r="I9604">
            <v>0</v>
          </cell>
          <cell r="J9604">
            <v>0</v>
          </cell>
        </row>
        <row r="9605">
          <cell r="I9605">
            <v>0</v>
          </cell>
          <cell r="J9605">
            <v>0</v>
          </cell>
        </row>
        <row r="9606">
          <cell r="I9606">
            <v>0</v>
          </cell>
          <cell r="J9606">
            <v>0</v>
          </cell>
        </row>
        <row r="9607">
          <cell r="I9607">
            <v>0</v>
          </cell>
          <cell r="J9607">
            <v>0</v>
          </cell>
        </row>
        <row r="9608">
          <cell r="I9608">
            <v>0</v>
          </cell>
          <cell r="J9608">
            <v>0</v>
          </cell>
        </row>
        <row r="9609">
          <cell r="I9609">
            <v>0</v>
          </cell>
          <cell r="J9609">
            <v>0</v>
          </cell>
        </row>
        <row r="9610">
          <cell r="I9610">
            <v>0</v>
          </cell>
          <cell r="J9610">
            <v>0</v>
          </cell>
        </row>
        <row r="9611">
          <cell r="I9611">
            <v>0</v>
          </cell>
          <cell r="J9611">
            <v>0</v>
          </cell>
        </row>
        <row r="9612">
          <cell r="I9612">
            <v>0</v>
          </cell>
          <cell r="J9612">
            <v>0</v>
          </cell>
        </row>
        <row r="9613">
          <cell r="I9613">
            <v>0</v>
          </cell>
          <cell r="J9613">
            <v>0</v>
          </cell>
        </row>
        <row r="9614">
          <cell r="I9614">
            <v>0</v>
          </cell>
          <cell r="J9614">
            <v>0</v>
          </cell>
        </row>
        <row r="9615">
          <cell r="I9615">
            <v>0</v>
          </cell>
          <cell r="J9615">
            <v>0</v>
          </cell>
        </row>
        <row r="9616">
          <cell r="I9616">
            <v>0</v>
          </cell>
          <cell r="J9616">
            <v>0</v>
          </cell>
        </row>
        <row r="9617">
          <cell r="I9617">
            <v>0</v>
          </cell>
          <cell r="J9617">
            <v>0</v>
          </cell>
        </row>
        <row r="9618">
          <cell r="I9618">
            <v>0</v>
          </cell>
          <cell r="J9618">
            <v>0</v>
          </cell>
        </row>
        <row r="9619">
          <cell r="I9619">
            <v>0</v>
          </cell>
          <cell r="J9619">
            <v>0</v>
          </cell>
        </row>
        <row r="9620">
          <cell r="I9620">
            <v>0</v>
          </cell>
          <cell r="J9620">
            <v>0</v>
          </cell>
        </row>
        <row r="9621">
          <cell r="I9621">
            <v>0</v>
          </cell>
          <cell r="J9621">
            <v>0</v>
          </cell>
        </row>
        <row r="9622">
          <cell r="I9622">
            <v>0</v>
          </cell>
          <cell r="J9622">
            <v>0</v>
          </cell>
        </row>
        <row r="9623">
          <cell r="I9623">
            <v>0</v>
          </cell>
          <cell r="J9623">
            <v>0</v>
          </cell>
        </row>
        <row r="9624">
          <cell r="I9624">
            <v>0</v>
          </cell>
          <cell r="J9624">
            <v>0</v>
          </cell>
        </row>
        <row r="9625">
          <cell r="I9625">
            <v>0</v>
          </cell>
          <cell r="J9625">
            <v>0</v>
          </cell>
        </row>
        <row r="9626">
          <cell r="I9626">
            <v>0</v>
          </cell>
          <cell r="J9626">
            <v>0</v>
          </cell>
        </row>
        <row r="9627">
          <cell r="I9627">
            <v>0</v>
          </cell>
          <cell r="J9627">
            <v>0</v>
          </cell>
        </row>
        <row r="9628">
          <cell r="I9628">
            <v>0</v>
          </cell>
          <cell r="J9628">
            <v>0</v>
          </cell>
        </row>
        <row r="9629">
          <cell r="I9629">
            <v>0</v>
          </cell>
          <cell r="J9629">
            <v>0</v>
          </cell>
        </row>
        <row r="9630">
          <cell r="I9630">
            <v>0</v>
          </cell>
          <cell r="J9630">
            <v>0</v>
          </cell>
        </row>
        <row r="9631">
          <cell r="I9631">
            <v>0</v>
          </cell>
          <cell r="J9631">
            <v>0</v>
          </cell>
        </row>
        <row r="9632">
          <cell r="I9632">
            <v>0</v>
          </cell>
          <cell r="J9632">
            <v>0</v>
          </cell>
        </row>
        <row r="9633">
          <cell r="I9633">
            <v>0</v>
          </cell>
          <cell r="J9633">
            <v>0</v>
          </cell>
        </row>
        <row r="9634">
          <cell r="I9634">
            <v>0</v>
          </cell>
          <cell r="J9634">
            <v>0</v>
          </cell>
        </row>
        <row r="9635">
          <cell r="I9635">
            <v>0</v>
          </cell>
          <cell r="J9635">
            <v>0</v>
          </cell>
        </row>
        <row r="9636">
          <cell r="I9636">
            <v>0</v>
          </cell>
          <cell r="J9636">
            <v>0</v>
          </cell>
        </row>
        <row r="9637">
          <cell r="I9637">
            <v>0</v>
          </cell>
          <cell r="J9637">
            <v>0</v>
          </cell>
        </row>
        <row r="9638">
          <cell r="I9638">
            <v>0</v>
          </cell>
          <cell r="J9638">
            <v>0</v>
          </cell>
        </row>
        <row r="9639">
          <cell r="I9639">
            <v>0</v>
          </cell>
          <cell r="J9639">
            <v>0</v>
          </cell>
        </row>
        <row r="9640">
          <cell r="I9640">
            <v>0</v>
          </cell>
          <cell r="J9640">
            <v>0</v>
          </cell>
        </row>
        <row r="9641">
          <cell r="I9641">
            <v>0</v>
          </cell>
          <cell r="J9641">
            <v>0</v>
          </cell>
        </row>
        <row r="9642">
          <cell r="I9642">
            <v>0</v>
          </cell>
          <cell r="J9642">
            <v>0</v>
          </cell>
        </row>
        <row r="9643">
          <cell r="I9643">
            <v>0</v>
          </cell>
          <cell r="J9643">
            <v>0</v>
          </cell>
        </row>
        <row r="9644">
          <cell r="I9644">
            <v>0</v>
          </cell>
          <cell r="J9644">
            <v>0</v>
          </cell>
        </row>
        <row r="9645">
          <cell r="I9645">
            <v>0</v>
          </cell>
          <cell r="J9645">
            <v>0</v>
          </cell>
        </row>
        <row r="9646">
          <cell r="I9646">
            <v>0</v>
          </cell>
          <cell r="J9646">
            <v>0</v>
          </cell>
        </row>
        <row r="9647">
          <cell r="I9647">
            <v>0</v>
          </cell>
          <cell r="J9647">
            <v>0</v>
          </cell>
        </row>
        <row r="9648">
          <cell r="I9648">
            <v>0</v>
          </cell>
          <cell r="J9648">
            <v>0</v>
          </cell>
        </row>
        <row r="9649">
          <cell r="I9649">
            <v>0</v>
          </cell>
          <cell r="J9649">
            <v>0</v>
          </cell>
        </row>
        <row r="9650">
          <cell r="I9650">
            <v>0</v>
          </cell>
          <cell r="J9650">
            <v>0</v>
          </cell>
        </row>
        <row r="9651">
          <cell r="I9651">
            <v>0</v>
          </cell>
          <cell r="J9651">
            <v>0</v>
          </cell>
        </row>
        <row r="9652">
          <cell r="I9652">
            <v>0</v>
          </cell>
          <cell r="J9652">
            <v>0</v>
          </cell>
        </row>
        <row r="9653">
          <cell r="I9653">
            <v>0</v>
          </cell>
          <cell r="J9653">
            <v>0</v>
          </cell>
        </row>
        <row r="9654">
          <cell r="I9654">
            <v>0</v>
          </cell>
          <cell r="J9654">
            <v>0</v>
          </cell>
        </row>
        <row r="9655">
          <cell r="I9655">
            <v>0</v>
          </cell>
          <cell r="J9655">
            <v>0</v>
          </cell>
        </row>
        <row r="9656">
          <cell r="I9656">
            <v>0</v>
          </cell>
          <cell r="J9656">
            <v>0</v>
          </cell>
        </row>
        <row r="9657">
          <cell r="I9657">
            <v>0</v>
          </cell>
          <cell r="J9657">
            <v>0</v>
          </cell>
        </row>
        <row r="9658">
          <cell r="I9658">
            <v>0</v>
          </cell>
          <cell r="J9658">
            <v>0</v>
          </cell>
        </row>
        <row r="9659">
          <cell r="I9659">
            <v>0</v>
          </cell>
          <cell r="J9659">
            <v>0</v>
          </cell>
        </row>
        <row r="9660">
          <cell r="I9660">
            <v>0</v>
          </cell>
          <cell r="J9660">
            <v>0</v>
          </cell>
        </row>
        <row r="9661">
          <cell r="I9661">
            <v>0</v>
          </cell>
          <cell r="J9661">
            <v>0</v>
          </cell>
        </row>
        <row r="9662">
          <cell r="I9662">
            <v>0</v>
          </cell>
          <cell r="J9662">
            <v>0</v>
          </cell>
        </row>
        <row r="9663">
          <cell r="I9663">
            <v>0</v>
          </cell>
          <cell r="J9663">
            <v>0</v>
          </cell>
        </row>
        <row r="9664">
          <cell r="I9664">
            <v>0</v>
          </cell>
          <cell r="J9664">
            <v>0</v>
          </cell>
        </row>
        <row r="9665">
          <cell r="I9665">
            <v>0</v>
          </cell>
          <cell r="J9665">
            <v>0</v>
          </cell>
        </row>
        <row r="9666">
          <cell r="I9666">
            <v>0</v>
          </cell>
          <cell r="J9666">
            <v>0</v>
          </cell>
        </row>
        <row r="9667">
          <cell r="I9667">
            <v>0</v>
          </cell>
          <cell r="J9667">
            <v>0</v>
          </cell>
        </row>
        <row r="9668">
          <cell r="I9668">
            <v>0</v>
          </cell>
          <cell r="J9668">
            <v>0</v>
          </cell>
        </row>
        <row r="9669">
          <cell r="I9669">
            <v>0</v>
          </cell>
          <cell r="J9669">
            <v>0</v>
          </cell>
        </row>
        <row r="9670">
          <cell r="I9670">
            <v>0</v>
          </cell>
          <cell r="J9670">
            <v>0</v>
          </cell>
        </row>
        <row r="9671">
          <cell r="I9671">
            <v>0</v>
          </cell>
          <cell r="J9671">
            <v>0</v>
          </cell>
        </row>
        <row r="9672">
          <cell r="I9672">
            <v>0</v>
          </cell>
          <cell r="J9672">
            <v>0</v>
          </cell>
        </row>
        <row r="9673">
          <cell r="I9673">
            <v>0</v>
          </cell>
          <cell r="J9673">
            <v>0</v>
          </cell>
        </row>
        <row r="9674">
          <cell r="I9674">
            <v>0</v>
          </cell>
          <cell r="J9674">
            <v>0</v>
          </cell>
        </row>
        <row r="9675">
          <cell r="I9675">
            <v>0</v>
          </cell>
          <cell r="J9675">
            <v>0</v>
          </cell>
        </row>
        <row r="9676">
          <cell r="I9676">
            <v>0</v>
          </cell>
          <cell r="J9676">
            <v>0</v>
          </cell>
        </row>
        <row r="9677">
          <cell r="I9677">
            <v>0</v>
          </cell>
          <cell r="J9677">
            <v>0</v>
          </cell>
        </row>
        <row r="9678">
          <cell r="I9678">
            <v>0</v>
          </cell>
          <cell r="J9678">
            <v>0</v>
          </cell>
        </row>
        <row r="9679">
          <cell r="I9679">
            <v>0</v>
          </cell>
          <cell r="J9679">
            <v>0</v>
          </cell>
        </row>
        <row r="9680">
          <cell r="I9680">
            <v>0</v>
          </cell>
          <cell r="J9680">
            <v>0</v>
          </cell>
        </row>
        <row r="9681">
          <cell r="I9681">
            <v>0</v>
          </cell>
          <cell r="J9681">
            <v>0</v>
          </cell>
        </row>
        <row r="9682">
          <cell r="I9682">
            <v>0</v>
          </cell>
          <cell r="J9682">
            <v>0</v>
          </cell>
        </row>
        <row r="9683">
          <cell r="I9683">
            <v>0</v>
          </cell>
          <cell r="J9683">
            <v>0</v>
          </cell>
        </row>
        <row r="9684">
          <cell r="I9684">
            <v>0</v>
          </cell>
          <cell r="J9684">
            <v>0</v>
          </cell>
        </row>
        <row r="9685">
          <cell r="I9685">
            <v>0</v>
          </cell>
          <cell r="J9685">
            <v>0</v>
          </cell>
        </row>
        <row r="9686">
          <cell r="I9686">
            <v>0</v>
          </cell>
          <cell r="J9686">
            <v>0</v>
          </cell>
        </row>
        <row r="9687">
          <cell r="I9687">
            <v>0</v>
          </cell>
          <cell r="J9687">
            <v>0</v>
          </cell>
        </row>
        <row r="9688">
          <cell r="I9688">
            <v>0</v>
          </cell>
          <cell r="J9688">
            <v>0</v>
          </cell>
        </row>
        <row r="9689">
          <cell r="I9689">
            <v>0</v>
          </cell>
          <cell r="J9689">
            <v>0</v>
          </cell>
        </row>
        <row r="9690">
          <cell r="I9690">
            <v>0</v>
          </cell>
          <cell r="J9690">
            <v>0</v>
          </cell>
        </row>
        <row r="9691">
          <cell r="I9691">
            <v>0</v>
          </cell>
          <cell r="J9691">
            <v>0</v>
          </cell>
        </row>
        <row r="9692">
          <cell r="I9692">
            <v>0</v>
          </cell>
          <cell r="J9692">
            <v>0</v>
          </cell>
        </row>
        <row r="9693">
          <cell r="I9693">
            <v>0</v>
          </cell>
          <cell r="J9693">
            <v>0</v>
          </cell>
        </row>
        <row r="9694">
          <cell r="I9694">
            <v>0</v>
          </cell>
          <cell r="J9694">
            <v>0</v>
          </cell>
        </row>
        <row r="9695">
          <cell r="I9695">
            <v>0</v>
          </cell>
          <cell r="J9695">
            <v>0</v>
          </cell>
        </row>
        <row r="9696">
          <cell r="I9696">
            <v>0</v>
          </cell>
          <cell r="J9696">
            <v>0</v>
          </cell>
        </row>
        <row r="9697">
          <cell r="I9697">
            <v>0</v>
          </cell>
          <cell r="J9697">
            <v>0</v>
          </cell>
        </row>
        <row r="9698">
          <cell r="I9698">
            <v>0</v>
          </cell>
          <cell r="J9698">
            <v>0</v>
          </cell>
        </row>
        <row r="9699">
          <cell r="I9699">
            <v>0</v>
          </cell>
          <cell r="J9699">
            <v>0</v>
          </cell>
        </row>
        <row r="9700">
          <cell r="I9700">
            <v>0</v>
          </cell>
          <cell r="J9700">
            <v>0</v>
          </cell>
        </row>
        <row r="9701">
          <cell r="I9701">
            <v>0</v>
          </cell>
          <cell r="J9701">
            <v>0</v>
          </cell>
        </row>
        <row r="9702">
          <cell r="I9702">
            <v>0</v>
          </cell>
          <cell r="J9702">
            <v>0</v>
          </cell>
        </row>
        <row r="9703">
          <cell r="I9703">
            <v>0</v>
          </cell>
          <cell r="J9703">
            <v>0</v>
          </cell>
        </row>
        <row r="9704">
          <cell r="I9704">
            <v>0</v>
          </cell>
          <cell r="J9704">
            <v>0</v>
          </cell>
        </row>
        <row r="9705">
          <cell r="I9705">
            <v>0</v>
          </cell>
          <cell r="J9705">
            <v>0</v>
          </cell>
        </row>
        <row r="9706">
          <cell r="I9706">
            <v>0</v>
          </cell>
          <cell r="J9706">
            <v>0</v>
          </cell>
        </row>
        <row r="9707">
          <cell r="I9707">
            <v>0</v>
          </cell>
          <cell r="J9707">
            <v>0</v>
          </cell>
        </row>
        <row r="9708">
          <cell r="I9708">
            <v>0</v>
          </cell>
          <cell r="J9708">
            <v>0</v>
          </cell>
        </row>
        <row r="9709">
          <cell r="I9709">
            <v>0</v>
          </cell>
          <cell r="J9709">
            <v>0</v>
          </cell>
        </row>
        <row r="9710">
          <cell r="I9710">
            <v>0</v>
          </cell>
          <cell r="J9710">
            <v>0</v>
          </cell>
        </row>
        <row r="9711">
          <cell r="I9711">
            <v>0</v>
          </cell>
          <cell r="J9711">
            <v>0</v>
          </cell>
        </row>
        <row r="9712">
          <cell r="I9712">
            <v>0</v>
          </cell>
          <cell r="J9712">
            <v>0</v>
          </cell>
        </row>
        <row r="9713">
          <cell r="I9713">
            <v>0</v>
          </cell>
          <cell r="J9713">
            <v>0</v>
          </cell>
        </row>
        <row r="9714">
          <cell r="I9714">
            <v>0</v>
          </cell>
          <cell r="J9714">
            <v>0</v>
          </cell>
        </row>
        <row r="9715">
          <cell r="I9715">
            <v>0</v>
          </cell>
          <cell r="J9715">
            <v>0</v>
          </cell>
        </row>
        <row r="9716">
          <cell r="I9716">
            <v>0</v>
          </cell>
          <cell r="J9716">
            <v>0</v>
          </cell>
        </row>
        <row r="9717">
          <cell r="I9717">
            <v>0</v>
          </cell>
          <cell r="J9717">
            <v>0</v>
          </cell>
        </row>
        <row r="9718">
          <cell r="I9718">
            <v>0</v>
          </cell>
          <cell r="J9718">
            <v>0</v>
          </cell>
        </row>
        <row r="9719">
          <cell r="I9719">
            <v>0</v>
          </cell>
          <cell r="J9719">
            <v>0</v>
          </cell>
        </row>
        <row r="9720">
          <cell r="I9720">
            <v>0</v>
          </cell>
          <cell r="J9720">
            <v>0</v>
          </cell>
        </row>
        <row r="9721">
          <cell r="I9721">
            <v>0</v>
          </cell>
          <cell r="J9721">
            <v>0</v>
          </cell>
        </row>
        <row r="9722">
          <cell r="I9722">
            <v>0</v>
          </cell>
          <cell r="J9722">
            <v>0</v>
          </cell>
        </row>
        <row r="9723">
          <cell r="I9723">
            <v>0</v>
          </cell>
          <cell r="J9723">
            <v>0</v>
          </cell>
        </row>
        <row r="9724">
          <cell r="I9724">
            <v>0</v>
          </cell>
          <cell r="J9724">
            <v>0</v>
          </cell>
        </row>
        <row r="9725">
          <cell r="I9725">
            <v>0</v>
          </cell>
          <cell r="J9725">
            <v>0</v>
          </cell>
        </row>
        <row r="9726">
          <cell r="I9726">
            <v>0</v>
          </cell>
          <cell r="J9726">
            <v>0</v>
          </cell>
        </row>
        <row r="9727">
          <cell r="I9727">
            <v>0</v>
          </cell>
          <cell r="J9727">
            <v>0</v>
          </cell>
        </row>
        <row r="9728">
          <cell r="I9728">
            <v>0</v>
          </cell>
          <cell r="J9728">
            <v>0</v>
          </cell>
        </row>
        <row r="9729">
          <cell r="I9729">
            <v>0</v>
          </cell>
          <cell r="J9729">
            <v>0</v>
          </cell>
        </row>
        <row r="9730">
          <cell r="I9730">
            <v>0</v>
          </cell>
          <cell r="J9730">
            <v>0</v>
          </cell>
        </row>
        <row r="9731">
          <cell r="I9731">
            <v>0</v>
          </cell>
          <cell r="J9731">
            <v>0</v>
          </cell>
        </row>
        <row r="9732">
          <cell r="I9732">
            <v>0</v>
          </cell>
          <cell r="J9732">
            <v>0</v>
          </cell>
        </row>
        <row r="9733">
          <cell r="I9733">
            <v>0</v>
          </cell>
          <cell r="J9733">
            <v>0</v>
          </cell>
        </row>
        <row r="9734">
          <cell r="I9734">
            <v>0</v>
          </cell>
          <cell r="J9734">
            <v>0</v>
          </cell>
        </row>
        <row r="9735">
          <cell r="I9735">
            <v>0</v>
          </cell>
          <cell r="J9735">
            <v>0</v>
          </cell>
        </row>
        <row r="9736">
          <cell r="I9736">
            <v>0</v>
          </cell>
          <cell r="J9736">
            <v>0</v>
          </cell>
        </row>
        <row r="9737">
          <cell r="I9737">
            <v>0</v>
          </cell>
          <cell r="J9737">
            <v>0</v>
          </cell>
        </row>
        <row r="9738">
          <cell r="I9738">
            <v>0</v>
          </cell>
          <cell r="J9738">
            <v>0</v>
          </cell>
        </row>
        <row r="9739">
          <cell r="I9739">
            <v>0</v>
          </cell>
          <cell r="J9739">
            <v>0</v>
          </cell>
        </row>
        <row r="9740">
          <cell r="I9740">
            <v>0</v>
          </cell>
          <cell r="J9740">
            <v>0</v>
          </cell>
        </row>
        <row r="9741">
          <cell r="I9741">
            <v>0</v>
          </cell>
          <cell r="J9741">
            <v>0</v>
          </cell>
        </row>
        <row r="9742">
          <cell r="I9742">
            <v>0</v>
          </cell>
          <cell r="J9742">
            <v>0</v>
          </cell>
        </row>
        <row r="9743">
          <cell r="I9743">
            <v>0</v>
          </cell>
          <cell r="J9743">
            <v>0</v>
          </cell>
        </row>
        <row r="9744">
          <cell r="I9744">
            <v>0</v>
          </cell>
          <cell r="J9744">
            <v>0</v>
          </cell>
        </row>
        <row r="9745">
          <cell r="I9745">
            <v>0</v>
          </cell>
          <cell r="J9745">
            <v>0</v>
          </cell>
        </row>
        <row r="9746">
          <cell r="I9746">
            <v>0</v>
          </cell>
          <cell r="J9746">
            <v>0</v>
          </cell>
        </row>
        <row r="9747">
          <cell r="I9747">
            <v>0</v>
          </cell>
          <cell r="J9747">
            <v>0</v>
          </cell>
        </row>
        <row r="9748">
          <cell r="I9748">
            <v>0</v>
          </cell>
          <cell r="J9748">
            <v>0</v>
          </cell>
        </row>
        <row r="9749">
          <cell r="I9749">
            <v>0</v>
          </cell>
          <cell r="J9749">
            <v>0</v>
          </cell>
        </row>
        <row r="9750">
          <cell r="I9750">
            <v>0</v>
          </cell>
          <cell r="J9750">
            <v>0</v>
          </cell>
        </row>
        <row r="9751">
          <cell r="I9751">
            <v>0</v>
          </cell>
          <cell r="J9751">
            <v>0</v>
          </cell>
        </row>
        <row r="9752">
          <cell r="I9752">
            <v>0</v>
          </cell>
          <cell r="J9752">
            <v>0</v>
          </cell>
        </row>
        <row r="9753">
          <cell r="I9753">
            <v>0</v>
          </cell>
          <cell r="J9753">
            <v>0</v>
          </cell>
        </row>
        <row r="9754">
          <cell r="I9754">
            <v>0</v>
          </cell>
          <cell r="J9754">
            <v>0</v>
          </cell>
        </row>
        <row r="9755">
          <cell r="I9755">
            <v>0</v>
          </cell>
          <cell r="J9755">
            <v>0</v>
          </cell>
        </row>
        <row r="9756">
          <cell r="I9756">
            <v>0</v>
          </cell>
          <cell r="J9756">
            <v>0</v>
          </cell>
        </row>
        <row r="9757">
          <cell r="I9757">
            <v>0</v>
          </cell>
          <cell r="J9757">
            <v>0</v>
          </cell>
        </row>
        <row r="9758">
          <cell r="I9758">
            <v>0</v>
          </cell>
          <cell r="J9758">
            <v>0</v>
          </cell>
        </row>
        <row r="9759">
          <cell r="I9759">
            <v>0</v>
          </cell>
          <cell r="J9759">
            <v>0</v>
          </cell>
        </row>
        <row r="9760">
          <cell r="I9760">
            <v>0</v>
          </cell>
          <cell r="J9760">
            <v>0</v>
          </cell>
        </row>
        <row r="9761">
          <cell r="I9761">
            <v>0</v>
          </cell>
          <cell r="J9761">
            <v>0</v>
          </cell>
        </row>
        <row r="9762">
          <cell r="I9762">
            <v>0</v>
          </cell>
          <cell r="J9762">
            <v>0</v>
          </cell>
        </row>
        <row r="9763">
          <cell r="I9763">
            <v>0</v>
          </cell>
          <cell r="J9763">
            <v>0</v>
          </cell>
        </row>
        <row r="9764">
          <cell r="I9764">
            <v>0</v>
          </cell>
          <cell r="J9764">
            <v>0</v>
          </cell>
        </row>
        <row r="9765">
          <cell r="I9765">
            <v>0</v>
          </cell>
          <cell r="J9765">
            <v>0</v>
          </cell>
        </row>
        <row r="9766">
          <cell r="I9766">
            <v>0</v>
          </cell>
          <cell r="J9766">
            <v>0</v>
          </cell>
        </row>
        <row r="9767">
          <cell r="I9767">
            <v>0</v>
          </cell>
          <cell r="J9767">
            <v>0</v>
          </cell>
        </row>
        <row r="9768">
          <cell r="I9768">
            <v>0</v>
          </cell>
          <cell r="J9768">
            <v>0</v>
          </cell>
        </row>
        <row r="9769">
          <cell r="I9769">
            <v>0</v>
          </cell>
          <cell r="J9769">
            <v>0</v>
          </cell>
        </row>
        <row r="9770">
          <cell r="I9770">
            <v>0</v>
          </cell>
          <cell r="J9770">
            <v>0</v>
          </cell>
        </row>
        <row r="9771">
          <cell r="I9771">
            <v>0</v>
          </cell>
          <cell r="J9771">
            <v>0</v>
          </cell>
        </row>
        <row r="9772">
          <cell r="I9772">
            <v>0</v>
          </cell>
          <cell r="J9772">
            <v>0</v>
          </cell>
        </row>
        <row r="9773">
          <cell r="I9773">
            <v>0</v>
          </cell>
          <cell r="J9773">
            <v>0</v>
          </cell>
        </row>
        <row r="9774">
          <cell r="I9774">
            <v>0</v>
          </cell>
          <cell r="J9774">
            <v>0</v>
          </cell>
        </row>
        <row r="9775">
          <cell r="I9775">
            <v>0</v>
          </cell>
          <cell r="J9775">
            <v>0</v>
          </cell>
        </row>
        <row r="9776">
          <cell r="I9776">
            <v>0</v>
          </cell>
          <cell r="J9776">
            <v>0</v>
          </cell>
        </row>
        <row r="9777">
          <cell r="I9777">
            <v>0</v>
          </cell>
          <cell r="J9777">
            <v>0</v>
          </cell>
        </row>
        <row r="9778">
          <cell r="I9778">
            <v>0</v>
          </cell>
          <cell r="J9778">
            <v>0</v>
          </cell>
        </row>
        <row r="9779">
          <cell r="I9779">
            <v>0</v>
          </cell>
          <cell r="J9779">
            <v>0</v>
          </cell>
        </row>
        <row r="9780">
          <cell r="I9780">
            <v>0</v>
          </cell>
          <cell r="J9780">
            <v>0</v>
          </cell>
        </row>
        <row r="9781">
          <cell r="I9781">
            <v>0</v>
          </cell>
          <cell r="J9781">
            <v>0</v>
          </cell>
        </row>
        <row r="9782">
          <cell r="I9782">
            <v>0</v>
          </cell>
          <cell r="J9782">
            <v>0</v>
          </cell>
        </row>
        <row r="9783">
          <cell r="I9783">
            <v>0</v>
          </cell>
          <cell r="J9783">
            <v>0</v>
          </cell>
        </row>
        <row r="9784">
          <cell r="I9784">
            <v>0</v>
          </cell>
          <cell r="J9784">
            <v>0</v>
          </cell>
        </row>
        <row r="9785">
          <cell r="I9785">
            <v>0</v>
          </cell>
          <cell r="J9785">
            <v>0</v>
          </cell>
        </row>
        <row r="9786">
          <cell r="I9786">
            <v>0</v>
          </cell>
          <cell r="J9786">
            <v>0</v>
          </cell>
        </row>
        <row r="9787">
          <cell r="I9787">
            <v>0</v>
          </cell>
          <cell r="J9787">
            <v>0</v>
          </cell>
        </row>
        <row r="9788">
          <cell r="I9788">
            <v>0</v>
          </cell>
          <cell r="J9788">
            <v>0</v>
          </cell>
        </row>
        <row r="9789">
          <cell r="I9789">
            <v>0</v>
          </cell>
          <cell r="J9789">
            <v>0</v>
          </cell>
        </row>
        <row r="9790">
          <cell r="I9790">
            <v>0</v>
          </cell>
          <cell r="J9790">
            <v>0</v>
          </cell>
        </row>
        <row r="9791">
          <cell r="I9791">
            <v>0</v>
          </cell>
          <cell r="J9791">
            <v>0</v>
          </cell>
        </row>
        <row r="9792">
          <cell r="I9792">
            <v>0</v>
          </cell>
          <cell r="J9792">
            <v>0</v>
          </cell>
        </row>
        <row r="9793">
          <cell r="I9793">
            <v>0</v>
          </cell>
          <cell r="J9793">
            <v>0</v>
          </cell>
        </row>
        <row r="9794">
          <cell r="I9794">
            <v>0</v>
          </cell>
          <cell r="J9794">
            <v>0</v>
          </cell>
        </row>
        <row r="9795">
          <cell r="I9795">
            <v>0</v>
          </cell>
          <cell r="J9795">
            <v>0</v>
          </cell>
        </row>
        <row r="9796">
          <cell r="I9796">
            <v>0</v>
          </cell>
          <cell r="J9796">
            <v>0</v>
          </cell>
        </row>
        <row r="9797">
          <cell r="I9797">
            <v>0</v>
          </cell>
          <cell r="J9797">
            <v>0</v>
          </cell>
        </row>
        <row r="9798">
          <cell r="I9798">
            <v>0</v>
          </cell>
          <cell r="J9798">
            <v>0</v>
          </cell>
        </row>
        <row r="9799">
          <cell r="I9799">
            <v>0</v>
          </cell>
          <cell r="J9799">
            <v>0</v>
          </cell>
        </row>
        <row r="9800">
          <cell r="I9800">
            <v>0</v>
          </cell>
          <cell r="J9800">
            <v>0</v>
          </cell>
        </row>
        <row r="9801">
          <cell r="I9801">
            <v>0</v>
          </cell>
          <cell r="J9801">
            <v>0</v>
          </cell>
        </row>
        <row r="9802">
          <cell r="I9802">
            <v>0</v>
          </cell>
          <cell r="J9802">
            <v>0</v>
          </cell>
        </row>
        <row r="9803">
          <cell r="I9803">
            <v>0</v>
          </cell>
          <cell r="J9803">
            <v>0</v>
          </cell>
        </row>
        <row r="9804">
          <cell r="I9804">
            <v>0</v>
          </cell>
          <cell r="J9804">
            <v>0</v>
          </cell>
        </row>
        <row r="9805">
          <cell r="I9805">
            <v>0</v>
          </cell>
          <cell r="J9805">
            <v>0</v>
          </cell>
        </row>
        <row r="9806">
          <cell r="I9806">
            <v>0</v>
          </cell>
          <cell r="J9806">
            <v>0</v>
          </cell>
        </row>
        <row r="9807">
          <cell r="I9807">
            <v>0</v>
          </cell>
          <cell r="J9807">
            <v>0</v>
          </cell>
        </row>
        <row r="9808">
          <cell r="I9808">
            <v>0</v>
          </cell>
          <cell r="J9808">
            <v>0</v>
          </cell>
        </row>
        <row r="9809">
          <cell r="I9809">
            <v>0</v>
          </cell>
          <cell r="J9809">
            <v>0</v>
          </cell>
        </row>
        <row r="9810">
          <cell r="I9810">
            <v>0</v>
          </cell>
          <cell r="J9810">
            <v>0</v>
          </cell>
        </row>
        <row r="9811">
          <cell r="I9811">
            <v>0</v>
          </cell>
          <cell r="J9811">
            <v>0</v>
          </cell>
        </row>
        <row r="9812">
          <cell r="I9812">
            <v>0</v>
          </cell>
          <cell r="J9812">
            <v>0</v>
          </cell>
        </row>
        <row r="9813">
          <cell r="I9813">
            <v>0</v>
          </cell>
          <cell r="J9813">
            <v>0</v>
          </cell>
        </row>
        <row r="9814">
          <cell r="I9814">
            <v>0</v>
          </cell>
          <cell r="J9814">
            <v>0</v>
          </cell>
        </row>
        <row r="9815">
          <cell r="I9815">
            <v>0</v>
          </cell>
          <cell r="J9815">
            <v>0</v>
          </cell>
        </row>
        <row r="9816">
          <cell r="I9816">
            <v>0</v>
          </cell>
          <cell r="J9816">
            <v>0</v>
          </cell>
        </row>
        <row r="9817">
          <cell r="I9817">
            <v>0</v>
          </cell>
          <cell r="J9817">
            <v>0</v>
          </cell>
        </row>
        <row r="9818">
          <cell r="I9818">
            <v>0</v>
          </cell>
          <cell r="J9818">
            <v>0</v>
          </cell>
        </row>
        <row r="9819">
          <cell r="I9819">
            <v>0</v>
          </cell>
          <cell r="J9819">
            <v>0</v>
          </cell>
        </row>
        <row r="9820">
          <cell r="I9820">
            <v>0</v>
          </cell>
          <cell r="J9820">
            <v>0</v>
          </cell>
        </row>
        <row r="9821">
          <cell r="I9821">
            <v>0</v>
          </cell>
          <cell r="J9821">
            <v>0</v>
          </cell>
        </row>
        <row r="9822">
          <cell r="I9822">
            <v>0</v>
          </cell>
          <cell r="J9822">
            <v>0</v>
          </cell>
        </row>
        <row r="9823">
          <cell r="I9823">
            <v>0</v>
          </cell>
          <cell r="J9823">
            <v>0</v>
          </cell>
        </row>
        <row r="9824">
          <cell r="I9824">
            <v>0</v>
          </cell>
          <cell r="J9824">
            <v>0</v>
          </cell>
        </row>
        <row r="9825">
          <cell r="I9825">
            <v>0</v>
          </cell>
          <cell r="J9825">
            <v>0</v>
          </cell>
        </row>
        <row r="9826">
          <cell r="I9826">
            <v>0</v>
          </cell>
          <cell r="J9826">
            <v>0</v>
          </cell>
        </row>
        <row r="9827">
          <cell r="I9827">
            <v>0</v>
          </cell>
          <cell r="J9827">
            <v>0</v>
          </cell>
        </row>
        <row r="9828">
          <cell r="I9828">
            <v>0</v>
          </cell>
          <cell r="J9828">
            <v>0</v>
          </cell>
        </row>
        <row r="9829">
          <cell r="I9829">
            <v>0</v>
          </cell>
          <cell r="J9829">
            <v>0</v>
          </cell>
        </row>
        <row r="9830">
          <cell r="I9830">
            <v>0</v>
          </cell>
          <cell r="J9830">
            <v>0</v>
          </cell>
        </row>
        <row r="9831">
          <cell r="I9831">
            <v>0</v>
          </cell>
          <cell r="J9831">
            <v>0</v>
          </cell>
        </row>
        <row r="9832">
          <cell r="I9832">
            <v>0</v>
          </cell>
          <cell r="J9832">
            <v>0</v>
          </cell>
        </row>
        <row r="9833">
          <cell r="I9833">
            <v>0</v>
          </cell>
          <cell r="J9833">
            <v>0</v>
          </cell>
        </row>
        <row r="9834">
          <cell r="I9834">
            <v>0</v>
          </cell>
          <cell r="J9834">
            <v>0</v>
          </cell>
        </row>
        <row r="9835">
          <cell r="I9835">
            <v>0</v>
          </cell>
          <cell r="J9835">
            <v>0</v>
          </cell>
        </row>
        <row r="9836">
          <cell r="I9836">
            <v>0</v>
          </cell>
          <cell r="J9836">
            <v>0</v>
          </cell>
        </row>
        <row r="9837">
          <cell r="I9837">
            <v>0</v>
          </cell>
          <cell r="J9837">
            <v>0</v>
          </cell>
        </row>
        <row r="9838">
          <cell r="I9838">
            <v>0</v>
          </cell>
          <cell r="J9838">
            <v>0</v>
          </cell>
        </row>
        <row r="9839">
          <cell r="I9839">
            <v>0</v>
          </cell>
          <cell r="J9839">
            <v>0</v>
          </cell>
        </row>
        <row r="9840">
          <cell r="I9840">
            <v>0</v>
          </cell>
          <cell r="J9840">
            <v>0</v>
          </cell>
        </row>
        <row r="9841">
          <cell r="I9841">
            <v>0</v>
          </cell>
          <cell r="J9841">
            <v>0</v>
          </cell>
        </row>
        <row r="9842">
          <cell r="I9842">
            <v>0</v>
          </cell>
          <cell r="J9842">
            <v>0</v>
          </cell>
        </row>
        <row r="9843">
          <cell r="I9843">
            <v>0</v>
          </cell>
          <cell r="J9843">
            <v>0</v>
          </cell>
        </row>
        <row r="9844">
          <cell r="I9844">
            <v>0</v>
          </cell>
          <cell r="J9844">
            <v>0</v>
          </cell>
        </row>
        <row r="9845">
          <cell r="I9845">
            <v>0</v>
          </cell>
          <cell r="J9845">
            <v>0</v>
          </cell>
        </row>
        <row r="9846">
          <cell r="I9846">
            <v>0</v>
          </cell>
          <cell r="J9846">
            <v>0</v>
          </cell>
        </row>
        <row r="9847">
          <cell r="I9847">
            <v>0</v>
          </cell>
          <cell r="J9847">
            <v>0</v>
          </cell>
        </row>
        <row r="9848">
          <cell r="I9848">
            <v>0</v>
          </cell>
          <cell r="J9848">
            <v>0</v>
          </cell>
        </row>
        <row r="9849">
          <cell r="I9849">
            <v>0</v>
          </cell>
          <cell r="J9849">
            <v>0</v>
          </cell>
        </row>
        <row r="9850">
          <cell r="I9850">
            <v>0</v>
          </cell>
          <cell r="J9850">
            <v>0</v>
          </cell>
        </row>
        <row r="9851">
          <cell r="I9851">
            <v>0</v>
          </cell>
          <cell r="J9851">
            <v>0</v>
          </cell>
        </row>
        <row r="9852">
          <cell r="I9852">
            <v>0</v>
          </cell>
          <cell r="J9852">
            <v>0</v>
          </cell>
        </row>
        <row r="9853">
          <cell r="I9853">
            <v>0</v>
          </cell>
          <cell r="J9853">
            <v>0</v>
          </cell>
        </row>
        <row r="9854">
          <cell r="I9854">
            <v>0</v>
          </cell>
          <cell r="J9854">
            <v>0</v>
          </cell>
        </row>
        <row r="9855">
          <cell r="I9855">
            <v>0</v>
          </cell>
          <cell r="J9855">
            <v>0</v>
          </cell>
        </row>
        <row r="9856">
          <cell r="I9856">
            <v>0</v>
          </cell>
          <cell r="J9856">
            <v>0</v>
          </cell>
        </row>
        <row r="9857">
          <cell r="I9857">
            <v>0</v>
          </cell>
          <cell r="J9857">
            <v>0</v>
          </cell>
        </row>
        <row r="9858">
          <cell r="I9858">
            <v>0</v>
          </cell>
          <cell r="J9858">
            <v>0</v>
          </cell>
        </row>
        <row r="9859">
          <cell r="I9859">
            <v>0</v>
          </cell>
          <cell r="J9859">
            <v>0</v>
          </cell>
        </row>
        <row r="9860">
          <cell r="I9860">
            <v>0</v>
          </cell>
          <cell r="J9860">
            <v>0</v>
          </cell>
        </row>
        <row r="9861">
          <cell r="I9861">
            <v>0</v>
          </cell>
          <cell r="J9861">
            <v>0</v>
          </cell>
        </row>
        <row r="9862">
          <cell r="I9862">
            <v>0</v>
          </cell>
          <cell r="J9862">
            <v>0</v>
          </cell>
        </row>
        <row r="9863">
          <cell r="I9863">
            <v>0</v>
          </cell>
          <cell r="J9863">
            <v>0</v>
          </cell>
        </row>
        <row r="9864">
          <cell r="I9864">
            <v>0</v>
          </cell>
          <cell r="J9864">
            <v>0</v>
          </cell>
        </row>
        <row r="9865">
          <cell r="I9865">
            <v>0</v>
          </cell>
          <cell r="J9865">
            <v>0</v>
          </cell>
        </row>
        <row r="9866">
          <cell r="I9866">
            <v>0</v>
          </cell>
          <cell r="J9866">
            <v>0</v>
          </cell>
        </row>
        <row r="9867">
          <cell r="I9867">
            <v>0</v>
          </cell>
          <cell r="J9867">
            <v>0</v>
          </cell>
        </row>
        <row r="9868">
          <cell r="I9868">
            <v>0</v>
          </cell>
          <cell r="J9868">
            <v>0</v>
          </cell>
        </row>
        <row r="9869">
          <cell r="I9869">
            <v>0</v>
          </cell>
          <cell r="J9869">
            <v>0</v>
          </cell>
        </row>
        <row r="9870">
          <cell r="I9870">
            <v>0</v>
          </cell>
          <cell r="J9870">
            <v>0</v>
          </cell>
        </row>
        <row r="9871">
          <cell r="I9871">
            <v>0</v>
          </cell>
          <cell r="J9871">
            <v>0</v>
          </cell>
        </row>
        <row r="9872">
          <cell r="I9872">
            <v>0</v>
          </cell>
          <cell r="J9872">
            <v>0</v>
          </cell>
        </row>
        <row r="9873">
          <cell r="I9873">
            <v>0</v>
          </cell>
          <cell r="J9873">
            <v>0</v>
          </cell>
        </row>
        <row r="9874">
          <cell r="I9874">
            <v>0</v>
          </cell>
          <cell r="J9874">
            <v>0</v>
          </cell>
        </row>
        <row r="9875">
          <cell r="I9875">
            <v>0</v>
          </cell>
          <cell r="J9875">
            <v>0</v>
          </cell>
        </row>
        <row r="9876">
          <cell r="I9876">
            <v>0</v>
          </cell>
          <cell r="J9876">
            <v>0</v>
          </cell>
        </row>
        <row r="9877">
          <cell r="I9877">
            <v>0</v>
          </cell>
          <cell r="J9877">
            <v>0</v>
          </cell>
        </row>
        <row r="9878">
          <cell r="I9878">
            <v>0</v>
          </cell>
          <cell r="J9878">
            <v>0</v>
          </cell>
        </row>
        <row r="9879">
          <cell r="I9879">
            <v>0</v>
          </cell>
          <cell r="J9879">
            <v>0</v>
          </cell>
        </row>
        <row r="9880">
          <cell r="I9880">
            <v>0</v>
          </cell>
          <cell r="J9880">
            <v>0</v>
          </cell>
        </row>
        <row r="9881">
          <cell r="I9881">
            <v>0</v>
          </cell>
          <cell r="J9881">
            <v>0</v>
          </cell>
        </row>
        <row r="9882">
          <cell r="I9882">
            <v>0</v>
          </cell>
          <cell r="J9882">
            <v>0</v>
          </cell>
        </row>
        <row r="9883">
          <cell r="I9883">
            <v>0</v>
          </cell>
          <cell r="J9883">
            <v>0</v>
          </cell>
        </row>
        <row r="9884">
          <cell r="I9884">
            <v>0</v>
          </cell>
          <cell r="J9884">
            <v>0</v>
          </cell>
        </row>
        <row r="9885">
          <cell r="I9885">
            <v>0</v>
          </cell>
          <cell r="J9885">
            <v>0</v>
          </cell>
        </row>
        <row r="9886">
          <cell r="I9886">
            <v>0</v>
          </cell>
          <cell r="J9886">
            <v>0</v>
          </cell>
        </row>
        <row r="9887">
          <cell r="I9887">
            <v>0</v>
          </cell>
          <cell r="J9887">
            <v>0</v>
          </cell>
        </row>
        <row r="9888">
          <cell r="I9888">
            <v>0</v>
          </cell>
          <cell r="J9888">
            <v>0</v>
          </cell>
        </row>
        <row r="9889">
          <cell r="I9889">
            <v>0</v>
          </cell>
          <cell r="J9889">
            <v>0</v>
          </cell>
        </row>
        <row r="9890">
          <cell r="I9890">
            <v>0</v>
          </cell>
          <cell r="J9890">
            <v>0</v>
          </cell>
        </row>
        <row r="9891">
          <cell r="I9891">
            <v>0</v>
          </cell>
          <cell r="J9891">
            <v>0</v>
          </cell>
        </row>
        <row r="9892">
          <cell r="I9892">
            <v>0</v>
          </cell>
          <cell r="J9892">
            <v>0</v>
          </cell>
        </row>
        <row r="9893">
          <cell r="I9893">
            <v>0</v>
          </cell>
          <cell r="J9893">
            <v>0</v>
          </cell>
        </row>
        <row r="9894">
          <cell r="I9894">
            <v>0</v>
          </cell>
          <cell r="J9894">
            <v>0</v>
          </cell>
        </row>
        <row r="9895">
          <cell r="I9895">
            <v>0</v>
          </cell>
          <cell r="J9895">
            <v>0</v>
          </cell>
        </row>
        <row r="9896">
          <cell r="I9896">
            <v>0</v>
          </cell>
          <cell r="J9896">
            <v>0</v>
          </cell>
        </row>
        <row r="9897">
          <cell r="I9897">
            <v>0</v>
          </cell>
          <cell r="J9897">
            <v>0</v>
          </cell>
        </row>
        <row r="9898">
          <cell r="I9898">
            <v>0</v>
          </cell>
          <cell r="J9898">
            <v>0</v>
          </cell>
        </row>
        <row r="9899">
          <cell r="I9899">
            <v>0</v>
          </cell>
          <cell r="J9899">
            <v>0</v>
          </cell>
        </row>
        <row r="9900">
          <cell r="I9900">
            <v>0</v>
          </cell>
          <cell r="J9900">
            <v>0</v>
          </cell>
        </row>
        <row r="9901">
          <cell r="I9901">
            <v>0</v>
          </cell>
          <cell r="J9901">
            <v>0</v>
          </cell>
        </row>
        <row r="9902">
          <cell r="I9902">
            <v>0</v>
          </cell>
          <cell r="J9902">
            <v>0</v>
          </cell>
        </row>
        <row r="9903">
          <cell r="I9903">
            <v>0</v>
          </cell>
          <cell r="J9903">
            <v>0</v>
          </cell>
        </row>
        <row r="9904">
          <cell r="I9904">
            <v>0</v>
          </cell>
          <cell r="J9904">
            <v>0</v>
          </cell>
        </row>
        <row r="9905">
          <cell r="I9905">
            <v>0</v>
          </cell>
          <cell r="J9905">
            <v>0</v>
          </cell>
        </row>
        <row r="9906">
          <cell r="I9906">
            <v>0</v>
          </cell>
          <cell r="J9906">
            <v>0</v>
          </cell>
        </row>
        <row r="9907">
          <cell r="I9907">
            <v>0</v>
          </cell>
          <cell r="J9907">
            <v>0</v>
          </cell>
        </row>
        <row r="9908">
          <cell r="I9908">
            <v>0</v>
          </cell>
          <cell r="J9908">
            <v>0</v>
          </cell>
        </row>
        <row r="9909">
          <cell r="I9909">
            <v>0</v>
          </cell>
          <cell r="J9909">
            <v>0</v>
          </cell>
        </row>
        <row r="9910">
          <cell r="I9910">
            <v>0</v>
          </cell>
          <cell r="J9910">
            <v>0</v>
          </cell>
        </row>
        <row r="9911">
          <cell r="I9911">
            <v>0</v>
          </cell>
          <cell r="J9911">
            <v>0</v>
          </cell>
        </row>
        <row r="9912">
          <cell r="I9912">
            <v>0</v>
          </cell>
          <cell r="J9912">
            <v>0</v>
          </cell>
        </row>
        <row r="9913">
          <cell r="I9913">
            <v>0</v>
          </cell>
          <cell r="J9913">
            <v>0</v>
          </cell>
        </row>
        <row r="9914">
          <cell r="I9914">
            <v>0</v>
          </cell>
          <cell r="J9914">
            <v>0</v>
          </cell>
        </row>
        <row r="9915">
          <cell r="I9915">
            <v>0</v>
          </cell>
          <cell r="J9915">
            <v>0</v>
          </cell>
        </row>
        <row r="9916">
          <cell r="I9916">
            <v>0</v>
          </cell>
          <cell r="J9916">
            <v>0</v>
          </cell>
        </row>
        <row r="9917">
          <cell r="I9917">
            <v>0</v>
          </cell>
          <cell r="J9917">
            <v>0</v>
          </cell>
        </row>
        <row r="9918">
          <cell r="I9918">
            <v>0</v>
          </cell>
          <cell r="J9918">
            <v>0</v>
          </cell>
        </row>
        <row r="9919">
          <cell r="I9919">
            <v>0</v>
          </cell>
          <cell r="J9919">
            <v>0</v>
          </cell>
        </row>
        <row r="9920">
          <cell r="I9920">
            <v>0</v>
          </cell>
          <cell r="J9920">
            <v>0</v>
          </cell>
        </row>
        <row r="9921">
          <cell r="I9921">
            <v>0</v>
          </cell>
          <cell r="J9921">
            <v>0</v>
          </cell>
        </row>
        <row r="9922">
          <cell r="I9922">
            <v>0</v>
          </cell>
          <cell r="J9922">
            <v>0</v>
          </cell>
        </row>
        <row r="9923">
          <cell r="I9923">
            <v>0</v>
          </cell>
          <cell r="J9923">
            <v>0</v>
          </cell>
        </row>
        <row r="9924">
          <cell r="I9924">
            <v>0</v>
          </cell>
          <cell r="J9924">
            <v>0</v>
          </cell>
        </row>
        <row r="9925">
          <cell r="I9925">
            <v>0</v>
          </cell>
          <cell r="J9925">
            <v>0</v>
          </cell>
        </row>
        <row r="9926">
          <cell r="I9926">
            <v>0</v>
          </cell>
          <cell r="J9926">
            <v>0</v>
          </cell>
        </row>
        <row r="9927">
          <cell r="I9927">
            <v>0</v>
          </cell>
          <cell r="J9927">
            <v>0</v>
          </cell>
        </row>
        <row r="9928">
          <cell r="I9928">
            <v>0</v>
          </cell>
          <cell r="J9928">
            <v>0</v>
          </cell>
        </row>
        <row r="9929">
          <cell r="I9929">
            <v>0</v>
          </cell>
          <cell r="J9929">
            <v>0</v>
          </cell>
        </row>
        <row r="9930">
          <cell r="I9930">
            <v>0</v>
          </cell>
          <cell r="J9930">
            <v>0</v>
          </cell>
        </row>
        <row r="9931">
          <cell r="I9931">
            <v>0</v>
          </cell>
          <cell r="J9931">
            <v>0</v>
          </cell>
        </row>
        <row r="9932">
          <cell r="I9932">
            <v>0</v>
          </cell>
          <cell r="J9932">
            <v>0</v>
          </cell>
        </row>
        <row r="9933">
          <cell r="I9933">
            <v>0</v>
          </cell>
          <cell r="J9933">
            <v>0</v>
          </cell>
        </row>
        <row r="9934">
          <cell r="I9934">
            <v>0</v>
          </cell>
          <cell r="J9934">
            <v>0</v>
          </cell>
        </row>
        <row r="9935">
          <cell r="I9935">
            <v>0</v>
          </cell>
          <cell r="J9935">
            <v>0</v>
          </cell>
        </row>
        <row r="9936">
          <cell r="I9936">
            <v>0</v>
          </cell>
          <cell r="J9936">
            <v>0</v>
          </cell>
        </row>
        <row r="9937">
          <cell r="I9937">
            <v>0</v>
          </cell>
          <cell r="J9937">
            <v>0</v>
          </cell>
        </row>
        <row r="9938">
          <cell r="I9938">
            <v>0</v>
          </cell>
          <cell r="J9938">
            <v>0</v>
          </cell>
        </row>
        <row r="9939">
          <cell r="I9939">
            <v>0</v>
          </cell>
          <cell r="J9939">
            <v>0</v>
          </cell>
        </row>
        <row r="9940">
          <cell r="I9940">
            <v>0</v>
          </cell>
          <cell r="J9940">
            <v>0</v>
          </cell>
        </row>
        <row r="9941">
          <cell r="I9941">
            <v>0</v>
          </cell>
          <cell r="J9941">
            <v>0</v>
          </cell>
        </row>
        <row r="9942">
          <cell r="I9942">
            <v>0</v>
          </cell>
          <cell r="J9942">
            <v>0</v>
          </cell>
        </row>
        <row r="9943">
          <cell r="I9943">
            <v>0</v>
          </cell>
          <cell r="J9943">
            <v>0</v>
          </cell>
        </row>
        <row r="9944">
          <cell r="I9944">
            <v>0</v>
          </cell>
          <cell r="J9944">
            <v>0</v>
          </cell>
        </row>
        <row r="9945">
          <cell r="I9945">
            <v>0</v>
          </cell>
          <cell r="J9945">
            <v>0</v>
          </cell>
        </row>
        <row r="9946">
          <cell r="I9946">
            <v>0</v>
          </cell>
          <cell r="J9946">
            <v>0</v>
          </cell>
        </row>
        <row r="9947">
          <cell r="I9947">
            <v>0</v>
          </cell>
          <cell r="J9947">
            <v>0</v>
          </cell>
        </row>
        <row r="9948">
          <cell r="I9948">
            <v>0</v>
          </cell>
          <cell r="J9948">
            <v>0</v>
          </cell>
        </row>
        <row r="9949">
          <cell r="I9949">
            <v>0</v>
          </cell>
          <cell r="J9949">
            <v>0</v>
          </cell>
        </row>
        <row r="9950">
          <cell r="I9950">
            <v>0</v>
          </cell>
          <cell r="J9950">
            <v>0</v>
          </cell>
        </row>
        <row r="9951">
          <cell r="I9951">
            <v>0</v>
          </cell>
          <cell r="J9951">
            <v>0</v>
          </cell>
        </row>
        <row r="9952">
          <cell r="I9952">
            <v>0</v>
          </cell>
          <cell r="J9952">
            <v>0</v>
          </cell>
        </row>
        <row r="9953">
          <cell r="I9953">
            <v>0</v>
          </cell>
          <cell r="J9953">
            <v>0</v>
          </cell>
        </row>
        <row r="9954">
          <cell r="I9954">
            <v>0</v>
          </cell>
          <cell r="J9954">
            <v>0</v>
          </cell>
        </row>
        <row r="9955">
          <cell r="I9955">
            <v>0</v>
          </cell>
          <cell r="J9955">
            <v>0</v>
          </cell>
        </row>
        <row r="9956">
          <cell r="I9956">
            <v>0</v>
          </cell>
          <cell r="J9956">
            <v>0</v>
          </cell>
        </row>
        <row r="9957">
          <cell r="I9957">
            <v>0</v>
          </cell>
          <cell r="J9957">
            <v>0</v>
          </cell>
        </row>
        <row r="9958">
          <cell r="I9958">
            <v>0</v>
          </cell>
          <cell r="J9958">
            <v>0</v>
          </cell>
        </row>
        <row r="9959">
          <cell r="I9959">
            <v>0</v>
          </cell>
          <cell r="J9959">
            <v>0</v>
          </cell>
        </row>
        <row r="9960">
          <cell r="I9960">
            <v>0</v>
          </cell>
          <cell r="J9960">
            <v>0</v>
          </cell>
        </row>
        <row r="9961">
          <cell r="I9961">
            <v>0</v>
          </cell>
          <cell r="J9961">
            <v>0</v>
          </cell>
        </row>
        <row r="9962">
          <cell r="I9962">
            <v>0</v>
          </cell>
          <cell r="J9962">
            <v>0</v>
          </cell>
        </row>
        <row r="9963">
          <cell r="I9963">
            <v>0</v>
          </cell>
          <cell r="J9963">
            <v>0</v>
          </cell>
        </row>
        <row r="9964">
          <cell r="I9964">
            <v>0</v>
          </cell>
          <cell r="J9964">
            <v>0</v>
          </cell>
        </row>
        <row r="9965">
          <cell r="I9965">
            <v>0</v>
          </cell>
          <cell r="J9965">
            <v>0</v>
          </cell>
        </row>
        <row r="9966">
          <cell r="I9966">
            <v>0</v>
          </cell>
          <cell r="J9966">
            <v>0</v>
          </cell>
        </row>
        <row r="9967">
          <cell r="I9967">
            <v>0</v>
          </cell>
          <cell r="J9967">
            <v>0</v>
          </cell>
        </row>
        <row r="9968">
          <cell r="I9968">
            <v>0</v>
          </cell>
          <cell r="J9968">
            <v>0</v>
          </cell>
        </row>
        <row r="9969">
          <cell r="I9969">
            <v>0</v>
          </cell>
          <cell r="J9969">
            <v>0</v>
          </cell>
        </row>
        <row r="9970">
          <cell r="I9970">
            <v>0</v>
          </cell>
          <cell r="J9970">
            <v>0</v>
          </cell>
        </row>
        <row r="9971">
          <cell r="I9971">
            <v>0</v>
          </cell>
          <cell r="J9971">
            <v>0</v>
          </cell>
        </row>
        <row r="9972">
          <cell r="I9972">
            <v>0</v>
          </cell>
          <cell r="J9972">
            <v>0</v>
          </cell>
        </row>
        <row r="9973">
          <cell r="I9973">
            <v>0</v>
          </cell>
          <cell r="J9973">
            <v>0</v>
          </cell>
        </row>
        <row r="9974">
          <cell r="I9974">
            <v>0</v>
          </cell>
          <cell r="J9974">
            <v>0</v>
          </cell>
        </row>
        <row r="9975">
          <cell r="I9975">
            <v>0</v>
          </cell>
          <cell r="J9975">
            <v>0</v>
          </cell>
        </row>
        <row r="9976">
          <cell r="I9976">
            <v>0</v>
          </cell>
          <cell r="J9976">
            <v>0</v>
          </cell>
        </row>
        <row r="9977">
          <cell r="I9977">
            <v>0</v>
          </cell>
          <cell r="J9977">
            <v>0</v>
          </cell>
        </row>
        <row r="9978">
          <cell r="I9978">
            <v>0</v>
          </cell>
          <cell r="J9978">
            <v>0</v>
          </cell>
        </row>
        <row r="9979">
          <cell r="I9979">
            <v>0</v>
          </cell>
          <cell r="J9979">
            <v>0</v>
          </cell>
        </row>
        <row r="9980">
          <cell r="I9980">
            <v>0</v>
          </cell>
          <cell r="J9980">
            <v>0</v>
          </cell>
        </row>
        <row r="9981">
          <cell r="I9981">
            <v>0</v>
          </cell>
          <cell r="J9981">
            <v>0</v>
          </cell>
        </row>
        <row r="9982">
          <cell r="I9982">
            <v>0</v>
          </cell>
          <cell r="J9982">
            <v>0</v>
          </cell>
        </row>
        <row r="9983">
          <cell r="I9983">
            <v>0</v>
          </cell>
          <cell r="J9983">
            <v>0</v>
          </cell>
        </row>
        <row r="9984">
          <cell r="I9984">
            <v>0</v>
          </cell>
          <cell r="J9984">
            <v>0</v>
          </cell>
        </row>
        <row r="9985">
          <cell r="I9985">
            <v>0</v>
          </cell>
          <cell r="J9985">
            <v>0</v>
          </cell>
        </row>
        <row r="9986">
          <cell r="I9986">
            <v>0</v>
          </cell>
          <cell r="J9986">
            <v>0</v>
          </cell>
        </row>
        <row r="9987">
          <cell r="I9987">
            <v>0</v>
          </cell>
          <cell r="J9987">
            <v>0</v>
          </cell>
        </row>
        <row r="9988">
          <cell r="I9988">
            <v>0</v>
          </cell>
          <cell r="J9988">
            <v>0</v>
          </cell>
        </row>
        <row r="9989">
          <cell r="I9989">
            <v>0</v>
          </cell>
          <cell r="J9989">
            <v>0</v>
          </cell>
        </row>
        <row r="9990">
          <cell r="I9990">
            <v>0</v>
          </cell>
          <cell r="J9990">
            <v>0</v>
          </cell>
        </row>
        <row r="9991">
          <cell r="I9991">
            <v>0</v>
          </cell>
          <cell r="J9991">
            <v>0</v>
          </cell>
        </row>
        <row r="9992">
          <cell r="I9992">
            <v>0</v>
          </cell>
          <cell r="J9992">
            <v>0</v>
          </cell>
        </row>
        <row r="9993">
          <cell r="I9993">
            <v>0</v>
          </cell>
          <cell r="J9993">
            <v>0</v>
          </cell>
        </row>
        <row r="9994">
          <cell r="I9994">
            <v>0</v>
          </cell>
          <cell r="J9994">
            <v>0</v>
          </cell>
        </row>
        <row r="9995">
          <cell r="I9995">
            <v>0</v>
          </cell>
          <cell r="J9995">
            <v>0</v>
          </cell>
        </row>
        <row r="9996">
          <cell r="I9996">
            <v>0</v>
          </cell>
          <cell r="J9996">
            <v>0</v>
          </cell>
        </row>
        <row r="9997">
          <cell r="I9997">
            <v>0</v>
          </cell>
          <cell r="J9997">
            <v>0</v>
          </cell>
        </row>
        <row r="9998">
          <cell r="I9998">
            <v>0</v>
          </cell>
          <cell r="J9998">
            <v>0</v>
          </cell>
        </row>
        <row r="9999">
          <cell r="I9999">
            <v>0</v>
          </cell>
          <cell r="J9999">
            <v>0</v>
          </cell>
        </row>
        <row r="10000">
          <cell r="I10000">
            <v>0</v>
          </cell>
          <cell r="J10000">
            <v>0</v>
          </cell>
        </row>
        <row r="10001">
          <cell r="I10001">
            <v>0</v>
          </cell>
          <cell r="J10001">
            <v>0</v>
          </cell>
        </row>
        <row r="10002">
          <cell r="I10002">
            <v>0</v>
          </cell>
          <cell r="J10002">
            <v>0</v>
          </cell>
        </row>
        <row r="10003">
          <cell r="I10003">
            <v>0</v>
          </cell>
          <cell r="J10003">
            <v>0</v>
          </cell>
        </row>
        <row r="10004">
          <cell r="I10004">
            <v>0</v>
          </cell>
          <cell r="J10004">
            <v>0</v>
          </cell>
        </row>
        <row r="10005">
          <cell r="I10005">
            <v>0</v>
          </cell>
          <cell r="J10005">
            <v>0</v>
          </cell>
        </row>
        <row r="10006">
          <cell r="I10006">
            <v>0</v>
          </cell>
          <cell r="J10006">
            <v>0</v>
          </cell>
        </row>
        <row r="10007">
          <cell r="I10007">
            <v>0</v>
          </cell>
          <cell r="J10007">
            <v>0</v>
          </cell>
        </row>
        <row r="10008">
          <cell r="I10008">
            <v>0</v>
          </cell>
          <cell r="J10008">
            <v>0</v>
          </cell>
        </row>
        <row r="10009">
          <cell r="I10009">
            <v>0</v>
          </cell>
          <cell r="J10009">
            <v>0</v>
          </cell>
        </row>
        <row r="10010">
          <cell r="I10010">
            <v>0</v>
          </cell>
          <cell r="J10010">
            <v>0</v>
          </cell>
        </row>
        <row r="10011">
          <cell r="I10011">
            <v>0</v>
          </cell>
          <cell r="J10011">
            <v>0</v>
          </cell>
        </row>
        <row r="10012">
          <cell r="I10012">
            <v>0</v>
          </cell>
          <cell r="J10012">
            <v>0</v>
          </cell>
        </row>
        <row r="10013">
          <cell r="I10013">
            <v>0</v>
          </cell>
          <cell r="J10013">
            <v>0</v>
          </cell>
        </row>
        <row r="10014">
          <cell r="I10014">
            <v>0</v>
          </cell>
          <cell r="J10014">
            <v>0</v>
          </cell>
        </row>
        <row r="10015">
          <cell r="I10015">
            <v>0</v>
          </cell>
          <cell r="J10015">
            <v>0</v>
          </cell>
        </row>
        <row r="10016">
          <cell r="I10016">
            <v>0</v>
          </cell>
          <cell r="J10016">
            <v>0</v>
          </cell>
        </row>
        <row r="10017">
          <cell r="I10017">
            <v>0</v>
          </cell>
          <cell r="J10017">
            <v>0</v>
          </cell>
        </row>
        <row r="10018">
          <cell r="I10018">
            <v>0</v>
          </cell>
          <cell r="J10018">
            <v>0</v>
          </cell>
        </row>
        <row r="10019">
          <cell r="I10019">
            <v>0</v>
          </cell>
          <cell r="J10019">
            <v>0</v>
          </cell>
        </row>
        <row r="10020">
          <cell r="I10020">
            <v>0</v>
          </cell>
          <cell r="J10020">
            <v>0</v>
          </cell>
        </row>
        <row r="10021">
          <cell r="I10021">
            <v>0</v>
          </cell>
          <cell r="J10021">
            <v>0</v>
          </cell>
        </row>
        <row r="10022">
          <cell r="I10022">
            <v>0</v>
          </cell>
          <cell r="J10022">
            <v>0</v>
          </cell>
        </row>
        <row r="10023">
          <cell r="I10023">
            <v>0</v>
          </cell>
          <cell r="J10023">
            <v>0</v>
          </cell>
        </row>
        <row r="10024">
          <cell r="I10024">
            <v>0</v>
          </cell>
          <cell r="J10024">
            <v>0</v>
          </cell>
        </row>
        <row r="10025">
          <cell r="I10025">
            <v>0</v>
          </cell>
          <cell r="J10025">
            <v>0</v>
          </cell>
        </row>
        <row r="10026">
          <cell r="I10026">
            <v>0</v>
          </cell>
          <cell r="J10026">
            <v>0</v>
          </cell>
        </row>
        <row r="10027">
          <cell r="I10027">
            <v>0</v>
          </cell>
          <cell r="J10027">
            <v>0</v>
          </cell>
        </row>
        <row r="10028">
          <cell r="I10028">
            <v>0</v>
          </cell>
          <cell r="J10028">
            <v>0</v>
          </cell>
        </row>
        <row r="10029">
          <cell r="I10029">
            <v>0</v>
          </cell>
          <cell r="J10029">
            <v>0</v>
          </cell>
        </row>
        <row r="10030">
          <cell r="I10030">
            <v>0</v>
          </cell>
          <cell r="J10030">
            <v>0</v>
          </cell>
        </row>
        <row r="10031">
          <cell r="I10031">
            <v>0</v>
          </cell>
          <cell r="J10031">
            <v>0</v>
          </cell>
        </row>
        <row r="10032">
          <cell r="I10032">
            <v>0</v>
          </cell>
          <cell r="J10032">
            <v>0</v>
          </cell>
        </row>
        <row r="10033">
          <cell r="I10033">
            <v>0</v>
          </cell>
          <cell r="J10033">
            <v>0</v>
          </cell>
        </row>
        <row r="10034">
          <cell r="I10034">
            <v>0</v>
          </cell>
          <cell r="J10034">
            <v>0</v>
          </cell>
        </row>
        <row r="10035">
          <cell r="I10035">
            <v>0</v>
          </cell>
          <cell r="J10035">
            <v>0</v>
          </cell>
        </row>
        <row r="10036">
          <cell r="I10036">
            <v>0</v>
          </cell>
          <cell r="J10036">
            <v>0</v>
          </cell>
        </row>
        <row r="10037">
          <cell r="I10037">
            <v>0</v>
          </cell>
          <cell r="J10037">
            <v>0</v>
          </cell>
        </row>
        <row r="10038">
          <cell r="I10038">
            <v>0</v>
          </cell>
          <cell r="J10038">
            <v>0</v>
          </cell>
        </row>
        <row r="10039">
          <cell r="I10039">
            <v>0</v>
          </cell>
          <cell r="J10039">
            <v>0</v>
          </cell>
        </row>
        <row r="10040">
          <cell r="I10040">
            <v>0</v>
          </cell>
          <cell r="J10040">
            <v>0</v>
          </cell>
        </row>
        <row r="10041">
          <cell r="I10041">
            <v>0</v>
          </cell>
          <cell r="J10041">
            <v>0</v>
          </cell>
        </row>
        <row r="10042">
          <cell r="I10042">
            <v>0</v>
          </cell>
          <cell r="J10042">
            <v>0</v>
          </cell>
        </row>
        <row r="10043">
          <cell r="I10043">
            <v>0</v>
          </cell>
          <cell r="J10043">
            <v>0</v>
          </cell>
        </row>
        <row r="10044">
          <cell r="I10044">
            <v>0</v>
          </cell>
          <cell r="J10044">
            <v>0</v>
          </cell>
        </row>
        <row r="10045">
          <cell r="I10045">
            <v>0</v>
          </cell>
          <cell r="J10045">
            <v>0</v>
          </cell>
        </row>
        <row r="10046">
          <cell r="I10046">
            <v>0</v>
          </cell>
          <cell r="J10046">
            <v>0</v>
          </cell>
        </row>
        <row r="10047">
          <cell r="I10047">
            <v>0</v>
          </cell>
          <cell r="J10047">
            <v>0</v>
          </cell>
        </row>
        <row r="10048">
          <cell r="I10048">
            <v>0</v>
          </cell>
          <cell r="J10048">
            <v>0</v>
          </cell>
        </row>
        <row r="10049">
          <cell r="I10049">
            <v>0</v>
          </cell>
          <cell r="J10049">
            <v>0</v>
          </cell>
        </row>
        <row r="10050">
          <cell r="I10050">
            <v>0</v>
          </cell>
          <cell r="J10050">
            <v>0</v>
          </cell>
        </row>
        <row r="10051">
          <cell r="I10051">
            <v>0</v>
          </cell>
          <cell r="J10051">
            <v>0</v>
          </cell>
        </row>
        <row r="10052">
          <cell r="I10052">
            <v>0</v>
          </cell>
          <cell r="J10052">
            <v>0</v>
          </cell>
        </row>
        <row r="10053">
          <cell r="I10053">
            <v>0</v>
          </cell>
          <cell r="J10053">
            <v>0</v>
          </cell>
        </row>
        <row r="10054">
          <cell r="I10054">
            <v>0</v>
          </cell>
          <cell r="J10054">
            <v>0</v>
          </cell>
        </row>
        <row r="10055">
          <cell r="I10055">
            <v>0</v>
          </cell>
          <cell r="J10055">
            <v>0</v>
          </cell>
        </row>
        <row r="10056">
          <cell r="I10056">
            <v>0</v>
          </cell>
          <cell r="J10056">
            <v>0</v>
          </cell>
        </row>
        <row r="10057">
          <cell r="I10057">
            <v>0</v>
          </cell>
          <cell r="J10057">
            <v>0</v>
          </cell>
        </row>
        <row r="10058">
          <cell r="I10058">
            <v>0</v>
          </cell>
          <cell r="J10058">
            <v>0</v>
          </cell>
        </row>
        <row r="10059">
          <cell r="I10059">
            <v>0</v>
          </cell>
          <cell r="J10059">
            <v>0</v>
          </cell>
        </row>
        <row r="10060">
          <cell r="I10060">
            <v>0</v>
          </cell>
          <cell r="J10060">
            <v>0</v>
          </cell>
        </row>
        <row r="10061">
          <cell r="I10061">
            <v>0</v>
          </cell>
          <cell r="J10061">
            <v>0</v>
          </cell>
        </row>
        <row r="10062">
          <cell r="I10062">
            <v>0</v>
          </cell>
          <cell r="J10062">
            <v>0</v>
          </cell>
        </row>
        <row r="10063">
          <cell r="I10063">
            <v>0</v>
          </cell>
          <cell r="J10063">
            <v>0</v>
          </cell>
        </row>
        <row r="10064">
          <cell r="I10064">
            <v>0</v>
          </cell>
          <cell r="J10064">
            <v>0</v>
          </cell>
        </row>
        <row r="10065">
          <cell r="I10065">
            <v>0</v>
          </cell>
          <cell r="J10065">
            <v>0</v>
          </cell>
        </row>
        <row r="10066">
          <cell r="I10066">
            <v>0</v>
          </cell>
          <cell r="J10066">
            <v>0</v>
          </cell>
        </row>
        <row r="10067">
          <cell r="I10067">
            <v>0</v>
          </cell>
          <cell r="J10067">
            <v>0</v>
          </cell>
        </row>
        <row r="10068">
          <cell r="I10068">
            <v>0</v>
          </cell>
          <cell r="J10068">
            <v>0</v>
          </cell>
        </row>
        <row r="10069">
          <cell r="I10069">
            <v>0</v>
          </cell>
          <cell r="J10069">
            <v>0</v>
          </cell>
        </row>
        <row r="10070">
          <cell r="I10070">
            <v>0</v>
          </cell>
          <cell r="J10070">
            <v>0</v>
          </cell>
        </row>
        <row r="10071">
          <cell r="I10071">
            <v>0</v>
          </cell>
          <cell r="J10071">
            <v>0</v>
          </cell>
        </row>
        <row r="10072">
          <cell r="I10072">
            <v>0</v>
          </cell>
          <cell r="J10072">
            <v>0</v>
          </cell>
        </row>
        <row r="10073">
          <cell r="I10073">
            <v>0</v>
          </cell>
          <cell r="J10073">
            <v>0</v>
          </cell>
        </row>
        <row r="10074">
          <cell r="I10074">
            <v>0</v>
          </cell>
          <cell r="J10074">
            <v>0</v>
          </cell>
        </row>
        <row r="10075">
          <cell r="I10075">
            <v>0</v>
          </cell>
          <cell r="J10075">
            <v>0</v>
          </cell>
        </row>
        <row r="10076">
          <cell r="I10076">
            <v>0</v>
          </cell>
          <cell r="J10076">
            <v>0</v>
          </cell>
        </row>
        <row r="10077">
          <cell r="I10077">
            <v>0</v>
          </cell>
          <cell r="J10077">
            <v>0</v>
          </cell>
        </row>
        <row r="10078">
          <cell r="I10078">
            <v>0</v>
          </cell>
          <cell r="J10078">
            <v>0</v>
          </cell>
        </row>
        <row r="10079">
          <cell r="I10079">
            <v>0</v>
          </cell>
          <cell r="J10079">
            <v>0</v>
          </cell>
        </row>
        <row r="10080">
          <cell r="I10080">
            <v>0</v>
          </cell>
          <cell r="J10080">
            <v>0</v>
          </cell>
        </row>
        <row r="10081">
          <cell r="I10081">
            <v>0</v>
          </cell>
          <cell r="J10081">
            <v>0</v>
          </cell>
        </row>
        <row r="10082">
          <cell r="I10082">
            <v>0</v>
          </cell>
          <cell r="J10082">
            <v>0</v>
          </cell>
        </row>
        <row r="10083">
          <cell r="I10083">
            <v>0</v>
          </cell>
          <cell r="J10083">
            <v>0</v>
          </cell>
        </row>
        <row r="10084">
          <cell r="I10084">
            <v>0</v>
          </cell>
          <cell r="J10084">
            <v>0</v>
          </cell>
        </row>
        <row r="10085">
          <cell r="I10085">
            <v>0</v>
          </cell>
          <cell r="J10085">
            <v>0</v>
          </cell>
        </row>
        <row r="10086">
          <cell r="I10086">
            <v>0</v>
          </cell>
          <cell r="J10086">
            <v>0</v>
          </cell>
        </row>
        <row r="10087">
          <cell r="I10087">
            <v>0</v>
          </cell>
          <cell r="J10087">
            <v>0</v>
          </cell>
        </row>
        <row r="10088">
          <cell r="I10088">
            <v>0</v>
          </cell>
          <cell r="J10088">
            <v>0</v>
          </cell>
        </row>
        <row r="10089">
          <cell r="I10089">
            <v>0</v>
          </cell>
          <cell r="J10089">
            <v>0</v>
          </cell>
        </row>
        <row r="10090">
          <cell r="I10090">
            <v>0</v>
          </cell>
          <cell r="J10090">
            <v>0</v>
          </cell>
        </row>
        <row r="10091">
          <cell r="I10091">
            <v>0</v>
          </cell>
          <cell r="J10091">
            <v>0</v>
          </cell>
        </row>
        <row r="10092">
          <cell r="I10092">
            <v>0</v>
          </cell>
          <cell r="J10092">
            <v>0</v>
          </cell>
        </row>
        <row r="10093">
          <cell r="I10093">
            <v>0</v>
          </cell>
          <cell r="J10093">
            <v>0</v>
          </cell>
        </row>
        <row r="10094">
          <cell r="I10094">
            <v>0</v>
          </cell>
          <cell r="J10094">
            <v>0</v>
          </cell>
        </row>
        <row r="10095">
          <cell r="I10095">
            <v>0</v>
          </cell>
          <cell r="J10095">
            <v>0</v>
          </cell>
        </row>
        <row r="10096">
          <cell r="I10096">
            <v>0</v>
          </cell>
          <cell r="J10096">
            <v>0</v>
          </cell>
        </row>
        <row r="10097">
          <cell r="I10097">
            <v>0</v>
          </cell>
          <cell r="J10097">
            <v>0</v>
          </cell>
        </row>
        <row r="10098">
          <cell r="I10098">
            <v>0</v>
          </cell>
          <cell r="J10098">
            <v>0</v>
          </cell>
        </row>
        <row r="10099">
          <cell r="I10099">
            <v>0</v>
          </cell>
          <cell r="J10099">
            <v>0</v>
          </cell>
        </row>
        <row r="10100">
          <cell r="I10100">
            <v>0</v>
          </cell>
          <cell r="J10100">
            <v>0</v>
          </cell>
        </row>
        <row r="10101">
          <cell r="I10101">
            <v>0</v>
          </cell>
          <cell r="J10101">
            <v>0</v>
          </cell>
        </row>
        <row r="10102">
          <cell r="I10102">
            <v>0</v>
          </cell>
          <cell r="J10102">
            <v>0</v>
          </cell>
        </row>
        <row r="10103">
          <cell r="I10103">
            <v>0</v>
          </cell>
          <cell r="J10103">
            <v>0</v>
          </cell>
        </row>
        <row r="10104">
          <cell r="I10104">
            <v>0</v>
          </cell>
          <cell r="J10104">
            <v>0</v>
          </cell>
        </row>
        <row r="10105">
          <cell r="I10105">
            <v>0</v>
          </cell>
          <cell r="J10105">
            <v>0</v>
          </cell>
        </row>
        <row r="10106">
          <cell r="I10106">
            <v>0</v>
          </cell>
          <cell r="J10106">
            <v>0</v>
          </cell>
        </row>
        <row r="10107">
          <cell r="I10107">
            <v>0</v>
          </cell>
          <cell r="J10107">
            <v>0</v>
          </cell>
        </row>
        <row r="10108">
          <cell r="I10108">
            <v>0</v>
          </cell>
          <cell r="J10108">
            <v>0</v>
          </cell>
        </row>
        <row r="10109">
          <cell r="I10109">
            <v>0</v>
          </cell>
          <cell r="J10109">
            <v>0</v>
          </cell>
        </row>
        <row r="10110">
          <cell r="I10110">
            <v>0</v>
          </cell>
          <cell r="J10110">
            <v>0</v>
          </cell>
        </row>
        <row r="10111">
          <cell r="I10111">
            <v>0</v>
          </cell>
          <cell r="J10111">
            <v>0</v>
          </cell>
        </row>
        <row r="10112">
          <cell r="I10112">
            <v>0</v>
          </cell>
          <cell r="J10112">
            <v>0</v>
          </cell>
        </row>
        <row r="10113">
          <cell r="I10113">
            <v>0</v>
          </cell>
          <cell r="J10113">
            <v>0</v>
          </cell>
        </row>
        <row r="10114">
          <cell r="I10114">
            <v>0</v>
          </cell>
          <cell r="J10114">
            <v>0</v>
          </cell>
        </row>
        <row r="10115">
          <cell r="I10115">
            <v>0</v>
          </cell>
          <cell r="J10115">
            <v>0</v>
          </cell>
        </row>
        <row r="10116">
          <cell r="I10116">
            <v>0</v>
          </cell>
          <cell r="J10116">
            <v>0</v>
          </cell>
        </row>
        <row r="10117">
          <cell r="I10117">
            <v>0</v>
          </cell>
          <cell r="J10117">
            <v>0</v>
          </cell>
        </row>
        <row r="10118">
          <cell r="I10118">
            <v>0</v>
          </cell>
          <cell r="J10118">
            <v>0</v>
          </cell>
        </row>
        <row r="10119">
          <cell r="I10119">
            <v>0</v>
          </cell>
          <cell r="J10119">
            <v>0</v>
          </cell>
        </row>
        <row r="10120">
          <cell r="I10120">
            <v>0</v>
          </cell>
          <cell r="J10120">
            <v>0</v>
          </cell>
        </row>
        <row r="10121">
          <cell r="I10121">
            <v>0</v>
          </cell>
          <cell r="J10121">
            <v>0</v>
          </cell>
        </row>
        <row r="10122">
          <cell r="I10122">
            <v>0</v>
          </cell>
          <cell r="J10122">
            <v>0</v>
          </cell>
        </row>
        <row r="10123">
          <cell r="I10123">
            <v>0</v>
          </cell>
          <cell r="J10123">
            <v>0</v>
          </cell>
        </row>
        <row r="10124">
          <cell r="I10124">
            <v>0</v>
          </cell>
          <cell r="J10124">
            <v>0</v>
          </cell>
        </row>
        <row r="10125">
          <cell r="I10125">
            <v>0</v>
          </cell>
          <cell r="J10125">
            <v>0</v>
          </cell>
        </row>
        <row r="10126">
          <cell r="I10126">
            <v>0</v>
          </cell>
          <cell r="J10126">
            <v>0</v>
          </cell>
        </row>
        <row r="10127">
          <cell r="I10127">
            <v>0</v>
          </cell>
          <cell r="J10127">
            <v>0</v>
          </cell>
        </row>
        <row r="10128">
          <cell r="I10128">
            <v>0</v>
          </cell>
          <cell r="J10128">
            <v>0</v>
          </cell>
        </row>
        <row r="10129">
          <cell r="I10129">
            <v>0</v>
          </cell>
          <cell r="J10129">
            <v>0</v>
          </cell>
        </row>
        <row r="10130">
          <cell r="I10130">
            <v>0</v>
          </cell>
          <cell r="J10130">
            <v>0</v>
          </cell>
        </row>
        <row r="10131">
          <cell r="I10131">
            <v>0</v>
          </cell>
          <cell r="J10131">
            <v>0</v>
          </cell>
        </row>
        <row r="10132">
          <cell r="I10132">
            <v>0</v>
          </cell>
          <cell r="J10132">
            <v>0</v>
          </cell>
        </row>
        <row r="10133">
          <cell r="I10133">
            <v>0</v>
          </cell>
          <cell r="J10133">
            <v>0</v>
          </cell>
        </row>
        <row r="10134">
          <cell r="I10134">
            <v>0</v>
          </cell>
          <cell r="J10134">
            <v>0</v>
          </cell>
        </row>
        <row r="10135">
          <cell r="I10135">
            <v>0</v>
          </cell>
          <cell r="J10135">
            <v>0</v>
          </cell>
        </row>
        <row r="10136">
          <cell r="I10136">
            <v>0</v>
          </cell>
          <cell r="J10136">
            <v>0</v>
          </cell>
        </row>
        <row r="10137">
          <cell r="I10137">
            <v>0</v>
          </cell>
          <cell r="J10137">
            <v>0</v>
          </cell>
        </row>
        <row r="10138">
          <cell r="I10138">
            <v>0</v>
          </cell>
          <cell r="J10138">
            <v>0</v>
          </cell>
        </row>
        <row r="10139">
          <cell r="I10139">
            <v>0</v>
          </cell>
          <cell r="J10139">
            <v>0</v>
          </cell>
        </row>
        <row r="10140">
          <cell r="I10140">
            <v>0</v>
          </cell>
          <cell r="J10140">
            <v>0</v>
          </cell>
        </row>
        <row r="10141">
          <cell r="I10141">
            <v>0</v>
          </cell>
          <cell r="J10141">
            <v>0</v>
          </cell>
        </row>
        <row r="10142">
          <cell r="I10142">
            <v>0</v>
          </cell>
          <cell r="J10142">
            <v>0</v>
          </cell>
        </row>
        <row r="10143">
          <cell r="I10143">
            <v>0</v>
          </cell>
          <cell r="J10143">
            <v>0</v>
          </cell>
        </row>
        <row r="10144">
          <cell r="I10144">
            <v>0</v>
          </cell>
          <cell r="J10144">
            <v>0</v>
          </cell>
        </row>
        <row r="10145">
          <cell r="I10145">
            <v>0</v>
          </cell>
          <cell r="J10145">
            <v>0</v>
          </cell>
        </row>
        <row r="10146">
          <cell r="I10146">
            <v>0</v>
          </cell>
          <cell r="J10146">
            <v>0</v>
          </cell>
        </row>
        <row r="10147">
          <cell r="I10147">
            <v>0</v>
          </cell>
          <cell r="J10147">
            <v>0</v>
          </cell>
        </row>
        <row r="10148">
          <cell r="I10148">
            <v>0</v>
          </cell>
          <cell r="J10148">
            <v>0</v>
          </cell>
        </row>
        <row r="10149">
          <cell r="I10149">
            <v>0</v>
          </cell>
          <cell r="J10149">
            <v>0</v>
          </cell>
        </row>
        <row r="10150">
          <cell r="I10150">
            <v>0</v>
          </cell>
          <cell r="J10150">
            <v>0</v>
          </cell>
        </row>
        <row r="10151">
          <cell r="I10151">
            <v>0</v>
          </cell>
          <cell r="J10151">
            <v>0</v>
          </cell>
        </row>
        <row r="10152">
          <cell r="I10152">
            <v>0</v>
          </cell>
          <cell r="J10152">
            <v>0</v>
          </cell>
        </row>
        <row r="10153">
          <cell r="I10153">
            <v>0</v>
          </cell>
          <cell r="J10153">
            <v>0</v>
          </cell>
        </row>
        <row r="10154">
          <cell r="I10154">
            <v>0</v>
          </cell>
          <cell r="J10154">
            <v>0</v>
          </cell>
        </row>
        <row r="10155">
          <cell r="I10155">
            <v>0</v>
          </cell>
          <cell r="J10155">
            <v>0</v>
          </cell>
        </row>
        <row r="10156">
          <cell r="I10156">
            <v>0</v>
          </cell>
          <cell r="J10156">
            <v>0</v>
          </cell>
        </row>
        <row r="10157">
          <cell r="I10157">
            <v>0</v>
          </cell>
          <cell r="J10157">
            <v>0</v>
          </cell>
        </row>
        <row r="10158">
          <cell r="I10158">
            <v>0</v>
          </cell>
          <cell r="J10158">
            <v>0</v>
          </cell>
        </row>
        <row r="10159">
          <cell r="I10159">
            <v>0</v>
          </cell>
          <cell r="J10159">
            <v>0</v>
          </cell>
        </row>
        <row r="10160">
          <cell r="I10160">
            <v>0</v>
          </cell>
          <cell r="J10160">
            <v>0</v>
          </cell>
        </row>
        <row r="10161">
          <cell r="I10161">
            <v>0</v>
          </cell>
          <cell r="J10161">
            <v>0</v>
          </cell>
        </row>
        <row r="10162">
          <cell r="I10162">
            <v>0</v>
          </cell>
          <cell r="J10162">
            <v>0</v>
          </cell>
        </row>
        <row r="10163">
          <cell r="I10163">
            <v>0</v>
          </cell>
          <cell r="J10163">
            <v>0</v>
          </cell>
        </row>
        <row r="10164">
          <cell r="I10164">
            <v>0</v>
          </cell>
          <cell r="J10164">
            <v>0</v>
          </cell>
        </row>
        <row r="10165">
          <cell r="I10165">
            <v>0</v>
          </cell>
          <cell r="J10165">
            <v>0</v>
          </cell>
        </row>
        <row r="10166">
          <cell r="I10166">
            <v>0</v>
          </cell>
          <cell r="J10166">
            <v>0</v>
          </cell>
        </row>
        <row r="10167">
          <cell r="I10167">
            <v>0</v>
          </cell>
          <cell r="J10167">
            <v>0</v>
          </cell>
        </row>
        <row r="10168">
          <cell r="I10168">
            <v>0</v>
          </cell>
          <cell r="J10168">
            <v>0</v>
          </cell>
        </row>
        <row r="10169">
          <cell r="I10169">
            <v>0</v>
          </cell>
          <cell r="J10169">
            <v>0</v>
          </cell>
        </row>
        <row r="10170">
          <cell r="I10170">
            <v>0</v>
          </cell>
          <cell r="J10170">
            <v>0</v>
          </cell>
        </row>
        <row r="10171">
          <cell r="I10171">
            <v>0</v>
          </cell>
          <cell r="J10171">
            <v>0</v>
          </cell>
        </row>
        <row r="10172">
          <cell r="I10172">
            <v>0</v>
          </cell>
          <cell r="J10172">
            <v>0</v>
          </cell>
        </row>
        <row r="10173">
          <cell r="I10173">
            <v>0</v>
          </cell>
          <cell r="J10173">
            <v>0</v>
          </cell>
        </row>
        <row r="10174">
          <cell r="I10174">
            <v>0</v>
          </cell>
          <cell r="J10174">
            <v>0</v>
          </cell>
        </row>
        <row r="10175">
          <cell r="I10175">
            <v>0</v>
          </cell>
          <cell r="J10175">
            <v>0</v>
          </cell>
        </row>
        <row r="10176">
          <cell r="I10176">
            <v>0</v>
          </cell>
          <cell r="J10176">
            <v>0</v>
          </cell>
        </row>
        <row r="10177">
          <cell r="I10177">
            <v>0</v>
          </cell>
          <cell r="J10177">
            <v>0</v>
          </cell>
        </row>
        <row r="10178">
          <cell r="I10178">
            <v>0</v>
          </cell>
          <cell r="J10178">
            <v>0</v>
          </cell>
        </row>
        <row r="10179">
          <cell r="I10179">
            <v>0</v>
          </cell>
          <cell r="J10179">
            <v>0</v>
          </cell>
        </row>
        <row r="10180">
          <cell r="I10180">
            <v>0</v>
          </cell>
          <cell r="J10180">
            <v>0</v>
          </cell>
        </row>
        <row r="10181">
          <cell r="I10181">
            <v>0</v>
          </cell>
          <cell r="J10181">
            <v>0</v>
          </cell>
        </row>
        <row r="10182">
          <cell r="I10182">
            <v>0</v>
          </cell>
          <cell r="J10182">
            <v>0</v>
          </cell>
        </row>
        <row r="10183">
          <cell r="I10183">
            <v>0</v>
          </cell>
          <cell r="J10183">
            <v>0</v>
          </cell>
        </row>
        <row r="10184">
          <cell r="I10184">
            <v>0</v>
          </cell>
          <cell r="J10184">
            <v>0</v>
          </cell>
        </row>
        <row r="10185">
          <cell r="I10185">
            <v>0</v>
          </cell>
          <cell r="J10185">
            <v>0</v>
          </cell>
        </row>
        <row r="10186">
          <cell r="I10186">
            <v>0</v>
          </cell>
          <cell r="J10186">
            <v>0</v>
          </cell>
        </row>
        <row r="10187">
          <cell r="I10187">
            <v>0</v>
          </cell>
          <cell r="J10187">
            <v>0</v>
          </cell>
        </row>
        <row r="10188">
          <cell r="I10188">
            <v>0</v>
          </cell>
          <cell r="J10188">
            <v>0</v>
          </cell>
        </row>
        <row r="10189">
          <cell r="I10189">
            <v>0</v>
          </cell>
          <cell r="J10189">
            <v>0</v>
          </cell>
        </row>
        <row r="10190">
          <cell r="I10190">
            <v>0</v>
          </cell>
          <cell r="J10190">
            <v>0</v>
          </cell>
        </row>
        <row r="10191">
          <cell r="I10191">
            <v>0</v>
          </cell>
          <cell r="J10191">
            <v>0</v>
          </cell>
        </row>
        <row r="10192">
          <cell r="I10192">
            <v>0</v>
          </cell>
          <cell r="J10192">
            <v>0</v>
          </cell>
        </row>
        <row r="10193">
          <cell r="I10193">
            <v>0</v>
          </cell>
          <cell r="J10193">
            <v>0</v>
          </cell>
        </row>
        <row r="10194">
          <cell r="I10194">
            <v>0</v>
          </cell>
          <cell r="J10194">
            <v>0</v>
          </cell>
        </row>
        <row r="10195">
          <cell r="I10195">
            <v>0</v>
          </cell>
          <cell r="J10195">
            <v>0</v>
          </cell>
        </row>
        <row r="10196">
          <cell r="I10196">
            <v>0</v>
          </cell>
          <cell r="J10196">
            <v>0</v>
          </cell>
        </row>
        <row r="10197">
          <cell r="I10197">
            <v>0</v>
          </cell>
          <cell r="J10197">
            <v>0</v>
          </cell>
        </row>
        <row r="10198">
          <cell r="I10198">
            <v>0</v>
          </cell>
          <cell r="J10198">
            <v>0</v>
          </cell>
        </row>
        <row r="10199">
          <cell r="I10199">
            <v>0</v>
          </cell>
          <cell r="J10199">
            <v>0</v>
          </cell>
        </row>
        <row r="10200">
          <cell r="I10200">
            <v>0</v>
          </cell>
          <cell r="J10200">
            <v>0</v>
          </cell>
        </row>
        <row r="10201">
          <cell r="I10201">
            <v>0</v>
          </cell>
          <cell r="J10201">
            <v>0</v>
          </cell>
        </row>
        <row r="10202">
          <cell r="I10202">
            <v>0</v>
          </cell>
          <cell r="J10202">
            <v>0</v>
          </cell>
        </row>
        <row r="10203">
          <cell r="I10203">
            <v>0</v>
          </cell>
          <cell r="J10203">
            <v>0</v>
          </cell>
        </row>
        <row r="10204">
          <cell r="I10204">
            <v>0</v>
          </cell>
          <cell r="J10204">
            <v>0</v>
          </cell>
        </row>
        <row r="10205">
          <cell r="I10205">
            <v>0</v>
          </cell>
          <cell r="J10205">
            <v>0</v>
          </cell>
        </row>
        <row r="10206">
          <cell r="I10206">
            <v>0</v>
          </cell>
          <cell r="J10206">
            <v>0</v>
          </cell>
        </row>
        <row r="10207">
          <cell r="I10207">
            <v>0</v>
          </cell>
          <cell r="J10207">
            <v>0</v>
          </cell>
        </row>
        <row r="10208">
          <cell r="I10208">
            <v>0</v>
          </cell>
          <cell r="J10208">
            <v>0</v>
          </cell>
        </row>
        <row r="10209">
          <cell r="I10209">
            <v>0</v>
          </cell>
          <cell r="J10209">
            <v>0</v>
          </cell>
        </row>
        <row r="10210">
          <cell r="I10210">
            <v>0</v>
          </cell>
          <cell r="J10210">
            <v>0</v>
          </cell>
        </row>
        <row r="10211">
          <cell r="I10211">
            <v>0</v>
          </cell>
          <cell r="J10211">
            <v>0</v>
          </cell>
        </row>
        <row r="10212">
          <cell r="I10212">
            <v>0</v>
          </cell>
          <cell r="J10212">
            <v>0</v>
          </cell>
        </row>
        <row r="10213">
          <cell r="I10213">
            <v>0</v>
          </cell>
          <cell r="J10213">
            <v>0</v>
          </cell>
        </row>
        <row r="10214">
          <cell r="I10214">
            <v>0</v>
          </cell>
          <cell r="J10214">
            <v>0</v>
          </cell>
        </row>
        <row r="10215">
          <cell r="I10215">
            <v>0</v>
          </cell>
          <cell r="J10215">
            <v>0</v>
          </cell>
        </row>
        <row r="10216">
          <cell r="I10216">
            <v>0</v>
          </cell>
          <cell r="J10216">
            <v>0</v>
          </cell>
        </row>
        <row r="10217">
          <cell r="I10217">
            <v>0</v>
          </cell>
          <cell r="J10217">
            <v>0</v>
          </cell>
        </row>
        <row r="10218">
          <cell r="I10218">
            <v>0</v>
          </cell>
          <cell r="J10218">
            <v>0</v>
          </cell>
        </row>
        <row r="10219">
          <cell r="I10219">
            <v>0</v>
          </cell>
          <cell r="J10219">
            <v>0</v>
          </cell>
        </row>
        <row r="10220">
          <cell r="I10220">
            <v>0</v>
          </cell>
          <cell r="J10220">
            <v>0</v>
          </cell>
        </row>
        <row r="10221">
          <cell r="I10221">
            <v>0</v>
          </cell>
          <cell r="J10221">
            <v>0</v>
          </cell>
        </row>
        <row r="10222">
          <cell r="I10222">
            <v>0</v>
          </cell>
          <cell r="J10222">
            <v>0</v>
          </cell>
        </row>
        <row r="10223">
          <cell r="I10223">
            <v>0</v>
          </cell>
          <cell r="J10223">
            <v>0</v>
          </cell>
        </row>
        <row r="10224">
          <cell r="I10224">
            <v>0</v>
          </cell>
          <cell r="J10224">
            <v>0</v>
          </cell>
        </row>
        <row r="10225">
          <cell r="I10225">
            <v>0</v>
          </cell>
          <cell r="J10225">
            <v>0</v>
          </cell>
        </row>
        <row r="10226">
          <cell r="I10226">
            <v>0</v>
          </cell>
          <cell r="J10226">
            <v>0</v>
          </cell>
        </row>
        <row r="10227">
          <cell r="I10227">
            <v>0</v>
          </cell>
          <cell r="J10227">
            <v>0</v>
          </cell>
        </row>
        <row r="10228">
          <cell r="I10228">
            <v>0</v>
          </cell>
          <cell r="J10228">
            <v>0</v>
          </cell>
        </row>
        <row r="10229">
          <cell r="I10229">
            <v>0</v>
          </cell>
          <cell r="J10229">
            <v>0</v>
          </cell>
        </row>
        <row r="10230">
          <cell r="I10230">
            <v>0</v>
          </cell>
          <cell r="J10230">
            <v>0</v>
          </cell>
        </row>
        <row r="10231">
          <cell r="I10231">
            <v>0</v>
          </cell>
          <cell r="J10231">
            <v>0</v>
          </cell>
        </row>
        <row r="10232">
          <cell r="I10232">
            <v>0</v>
          </cell>
          <cell r="J10232">
            <v>0</v>
          </cell>
        </row>
        <row r="10233">
          <cell r="I10233">
            <v>0</v>
          </cell>
          <cell r="J10233">
            <v>0</v>
          </cell>
        </row>
        <row r="10234">
          <cell r="I10234">
            <v>0</v>
          </cell>
          <cell r="J10234">
            <v>0</v>
          </cell>
        </row>
        <row r="10235">
          <cell r="I10235">
            <v>0</v>
          </cell>
          <cell r="J10235">
            <v>0</v>
          </cell>
        </row>
        <row r="10236">
          <cell r="I10236">
            <v>0</v>
          </cell>
          <cell r="J10236">
            <v>0</v>
          </cell>
        </row>
        <row r="10237">
          <cell r="I10237">
            <v>0</v>
          </cell>
          <cell r="J10237">
            <v>0</v>
          </cell>
        </row>
        <row r="10238">
          <cell r="I10238">
            <v>0</v>
          </cell>
          <cell r="J10238">
            <v>0</v>
          </cell>
        </row>
        <row r="10239">
          <cell r="I10239">
            <v>0</v>
          </cell>
          <cell r="J10239">
            <v>0</v>
          </cell>
        </row>
        <row r="10240">
          <cell r="I10240">
            <v>0</v>
          </cell>
          <cell r="J10240">
            <v>0</v>
          </cell>
        </row>
        <row r="10241">
          <cell r="I10241">
            <v>0</v>
          </cell>
          <cell r="J10241">
            <v>0</v>
          </cell>
        </row>
        <row r="10242">
          <cell r="I10242">
            <v>0</v>
          </cell>
          <cell r="J10242">
            <v>0</v>
          </cell>
        </row>
        <row r="10243">
          <cell r="I10243">
            <v>0</v>
          </cell>
          <cell r="J10243">
            <v>0</v>
          </cell>
        </row>
        <row r="10244">
          <cell r="I10244">
            <v>0</v>
          </cell>
          <cell r="J10244">
            <v>0</v>
          </cell>
        </row>
        <row r="10245">
          <cell r="I10245">
            <v>0</v>
          </cell>
          <cell r="J10245">
            <v>0</v>
          </cell>
        </row>
        <row r="10246">
          <cell r="I10246">
            <v>0</v>
          </cell>
          <cell r="J10246">
            <v>0</v>
          </cell>
        </row>
        <row r="10247">
          <cell r="I10247">
            <v>0</v>
          </cell>
          <cell r="J10247">
            <v>0</v>
          </cell>
        </row>
        <row r="10248">
          <cell r="I10248">
            <v>0</v>
          </cell>
          <cell r="J10248">
            <v>0</v>
          </cell>
        </row>
        <row r="10249">
          <cell r="I10249">
            <v>0</v>
          </cell>
          <cell r="J10249">
            <v>0</v>
          </cell>
        </row>
        <row r="10250">
          <cell r="I10250">
            <v>0</v>
          </cell>
          <cell r="J10250">
            <v>0</v>
          </cell>
        </row>
        <row r="10251">
          <cell r="I10251">
            <v>0</v>
          </cell>
          <cell r="J10251">
            <v>0</v>
          </cell>
        </row>
        <row r="10252">
          <cell r="I10252">
            <v>0</v>
          </cell>
          <cell r="J10252">
            <v>0</v>
          </cell>
        </row>
        <row r="10253">
          <cell r="I10253">
            <v>0</v>
          </cell>
          <cell r="J10253">
            <v>0</v>
          </cell>
        </row>
        <row r="10254">
          <cell r="I10254">
            <v>0</v>
          </cell>
          <cell r="J10254">
            <v>0</v>
          </cell>
        </row>
        <row r="10255">
          <cell r="I10255">
            <v>0</v>
          </cell>
          <cell r="J10255">
            <v>0</v>
          </cell>
        </row>
        <row r="10256">
          <cell r="I10256">
            <v>0</v>
          </cell>
          <cell r="J10256">
            <v>0</v>
          </cell>
        </row>
        <row r="10257">
          <cell r="I10257">
            <v>0</v>
          </cell>
          <cell r="J10257">
            <v>0</v>
          </cell>
        </row>
        <row r="10258">
          <cell r="I10258">
            <v>0</v>
          </cell>
          <cell r="J10258">
            <v>0</v>
          </cell>
        </row>
        <row r="10259">
          <cell r="I10259">
            <v>0</v>
          </cell>
          <cell r="J10259">
            <v>0</v>
          </cell>
        </row>
        <row r="10260">
          <cell r="I10260">
            <v>0</v>
          </cell>
          <cell r="J10260">
            <v>0</v>
          </cell>
        </row>
        <row r="10261">
          <cell r="I10261">
            <v>0</v>
          </cell>
          <cell r="J10261">
            <v>0</v>
          </cell>
        </row>
        <row r="10262">
          <cell r="I10262">
            <v>0</v>
          </cell>
          <cell r="J10262">
            <v>0</v>
          </cell>
        </row>
        <row r="10263">
          <cell r="I10263">
            <v>0</v>
          </cell>
          <cell r="J10263">
            <v>0</v>
          </cell>
        </row>
        <row r="10264">
          <cell r="I10264">
            <v>0</v>
          </cell>
          <cell r="J10264">
            <v>0</v>
          </cell>
        </row>
        <row r="10265">
          <cell r="I10265">
            <v>0</v>
          </cell>
          <cell r="J10265">
            <v>0</v>
          </cell>
        </row>
        <row r="10266">
          <cell r="I10266">
            <v>0</v>
          </cell>
          <cell r="J10266">
            <v>0</v>
          </cell>
        </row>
        <row r="10267">
          <cell r="I10267">
            <v>0</v>
          </cell>
          <cell r="J10267">
            <v>0</v>
          </cell>
        </row>
        <row r="10268">
          <cell r="I10268">
            <v>0</v>
          </cell>
          <cell r="J10268">
            <v>0</v>
          </cell>
        </row>
        <row r="10269">
          <cell r="I10269">
            <v>0</v>
          </cell>
          <cell r="J10269">
            <v>0</v>
          </cell>
        </row>
        <row r="10270">
          <cell r="I10270">
            <v>0</v>
          </cell>
          <cell r="J10270">
            <v>0</v>
          </cell>
        </row>
        <row r="10271">
          <cell r="I10271">
            <v>0</v>
          </cell>
          <cell r="J10271">
            <v>0</v>
          </cell>
        </row>
        <row r="10272">
          <cell r="I10272">
            <v>0</v>
          </cell>
          <cell r="J10272">
            <v>0</v>
          </cell>
        </row>
        <row r="10273">
          <cell r="I10273">
            <v>0</v>
          </cell>
          <cell r="J10273">
            <v>0</v>
          </cell>
        </row>
        <row r="10274">
          <cell r="I10274">
            <v>0</v>
          </cell>
          <cell r="J10274">
            <v>0</v>
          </cell>
        </row>
        <row r="10275">
          <cell r="I10275">
            <v>0</v>
          </cell>
          <cell r="J10275">
            <v>0</v>
          </cell>
        </row>
        <row r="10276">
          <cell r="I10276">
            <v>0</v>
          </cell>
          <cell r="J10276">
            <v>0</v>
          </cell>
        </row>
        <row r="10277">
          <cell r="I10277">
            <v>0</v>
          </cell>
          <cell r="J10277">
            <v>0</v>
          </cell>
        </row>
        <row r="10278">
          <cell r="I10278">
            <v>0</v>
          </cell>
          <cell r="J10278">
            <v>0</v>
          </cell>
        </row>
        <row r="10279">
          <cell r="I10279">
            <v>0</v>
          </cell>
          <cell r="J10279">
            <v>0</v>
          </cell>
        </row>
        <row r="10280">
          <cell r="I10280">
            <v>0</v>
          </cell>
          <cell r="J10280">
            <v>0</v>
          </cell>
        </row>
        <row r="10281">
          <cell r="I10281">
            <v>0</v>
          </cell>
          <cell r="J10281">
            <v>0</v>
          </cell>
        </row>
        <row r="10282">
          <cell r="I10282">
            <v>0</v>
          </cell>
          <cell r="J10282">
            <v>0</v>
          </cell>
        </row>
        <row r="10283">
          <cell r="I10283">
            <v>0</v>
          </cell>
          <cell r="J10283">
            <v>0</v>
          </cell>
        </row>
        <row r="10284">
          <cell r="I10284">
            <v>0</v>
          </cell>
          <cell r="J10284">
            <v>0</v>
          </cell>
        </row>
        <row r="10285">
          <cell r="I10285">
            <v>0</v>
          </cell>
          <cell r="J10285">
            <v>0</v>
          </cell>
        </row>
        <row r="10286">
          <cell r="I10286">
            <v>0</v>
          </cell>
          <cell r="J10286">
            <v>0</v>
          </cell>
        </row>
        <row r="10287">
          <cell r="I10287">
            <v>0</v>
          </cell>
          <cell r="J10287">
            <v>0</v>
          </cell>
        </row>
        <row r="10288">
          <cell r="I10288">
            <v>0</v>
          </cell>
          <cell r="J10288">
            <v>0</v>
          </cell>
        </row>
        <row r="10289">
          <cell r="I10289">
            <v>0</v>
          </cell>
          <cell r="J10289">
            <v>0</v>
          </cell>
        </row>
        <row r="10290">
          <cell r="I10290">
            <v>0</v>
          </cell>
          <cell r="J10290">
            <v>0</v>
          </cell>
        </row>
        <row r="10291">
          <cell r="I10291">
            <v>0</v>
          </cell>
          <cell r="J10291">
            <v>0</v>
          </cell>
        </row>
        <row r="10292">
          <cell r="I10292">
            <v>0</v>
          </cell>
          <cell r="J10292">
            <v>0</v>
          </cell>
        </row>
        <row r="10293">
          <cell r="I10293">
            <v>0</v>
          </cell>
          <cell r="J10293">
            <v>0</v>
          </cell>
        </row>
        <row r="10294">
          <cell r="I10294">
            <v>0</v>
          </cell>
          <cell r="J10294">
            <v>0</v>
          </cell>
        </row>
        <row r="10295">
          <cell r="I10295">
            <v>0</v>
          </cell>
          <cell r="J10295">
            <v>0</v>
          </cell>
        </row>
        <row r="10296">
          <cell r="I10296">
            <v>0</v>
          </cell>
          <cell r="J10296">
            <v>0</v>
          </cell>
        </row>
        <row r="10297">
          <cell r="I10297">
            <v>0</v>
          </cell>
          <cell r="J10297">
            <v>0</v>
          </cell>
        </row>
        <row r="10298">
          <cell r="I10298">
            <v>0</v>
          </cell>
          <cell r="J10298">
            <v>0</v>
          </cell>
        </row>
        <row r="10299">
          <cell r="I10299">
            <v>0</v>
          </cell>
          <cell r="J10299">
            <v>0</v>
          </cell>
        </row>
        <row r="10300">
          <cell r="I10300">
            <v>0</v>
          </cell>
          <cell r="J10300">
            <v>0</v>
          </cell>
        </row>
        <row r="10301">
          <cell r="I10301">
            <v>0</v>
          </cell>
          <cell r="J10301">
            <v>0</v>
          </cell>
        </row>
        <row r="10302">
          <cell r="I10302">
            <v>0</v>
          </cell>
          <cell r="J10302">
            <v>0</v>
          </cell>
        </row>
        <row r="10303">
          <cell r="I10303">
            <v>0</v>
          </cell>
          <cell r="J10303">
            <v>0</v>
          </cell>
        </row>
        <row r="10304">
          <cell r="I10304">
            <v>0</v>
          </cell>
          <cell r="J10304">
            <v>0</v>
          </cell>
        </row>
        <row r="10305">
          <cell r="I10305">
            <v>0</v>
          </cell>
          <cell r="J10305">
            <v>0</v>
          </cell>
        </row>
        <row r="10306">
          <cell r="I10306">
            <v>0</v>
          </cell>
          <cell r="J10306">
            <v>0</v>
          </cell>
        </row>
        <row r="10307">
          <cell r="I10307">
            <v>0</v>
          </cell>
          <cell r="J10307">
            <v>0</v>
          </cell>
        </row>
        <row r="10308">
          <cell r="I10308">
            <v>0</v>
          </cell>
          <cell r="J10308">
            <v>0</v>
          </cell>
        </row>
        <row r="10309">
          <cell r="I10309">
            <v>0</v>
          </cell>
          <cell r="J10309">
            <v>0</v>
          </cell>
        </row>
        <row r="10310">
          <cell r="I10310">
            <v>0</v>
          </cell>
          <cell r="J10310">
            <v>0</v>
          </cell>
        </row>
        <row r="10311">
          <cell r="I10311">
            <v>0</v>
          </cell>
          <cell r="J10311">
            <v>0</v>
          </cell>
        </row>
        <row r="10312">
          <cell r="I10312">
            <v>0</v>
          </cell>
          <cell r="J10312">
            <v>0</v>
          </cell>
        </row>
        <row r="10313">
          <cell r="I10313">
            <v>0</v>
          </cell>
          <cell r="J10313">
            <v>0</v>
          </cell>
        </row>
        <row r="10314">
          <cell r="I10314">
            <v>0</v>
          </cell>
          <cell r="J10314">
            <v>0</v>
          </cell>
        </row>
        <row r="10315">
          <cell r="I10315">
            <v>0</v>
          </cell>
          <cell r="J10315">
            <v>0</v>
          </cell>
        </row>
        <row r="10316">
          <cell r="I10316">
            <v>0</v>
          </cell>
          <cell r="J10316">
            <v>0</v>
          </cell>
        </row>
        <row r="10317">
          <cell r="I10317">
            <v>0</v>
          </cell>
          <cell r="J10317">
            <v>0</v>
          </cell>
        </row>
        <row r="10318">
          <cell r="I10318">
            <v>0</v>
          </cell>
          <cell r="J10318">
            <v>0</v>
          </cell>
        </row>
        <row r="10319">
          <cell r="I10319">
            <v>0</v>
          </cell>
          <cell r="J10319">
            <v>0</v>
          </cell>
        </row>
        <row r="10320">
          <cell r="I10320">
            <v>0</v>
          </cell>
          <cell r="J10320">
            <v>0</v>
          </cell>
        </row>
        <row r="10321">
          <cell r="I10321">
            <v>0</v>
          </cell>
          <cell r="J10321">
            <v>0</v>
          </cell>
        </row>
        <row r="10322">
          <cell r="I10322">
            <v>0</v>
          </cell>
          <cell r="J10322">
            <v>0</v>
          </cell>
        </row>
        <row r="10323">
          <cell r="I10323">
            <v>0</v>
          </cell>
          <cell r="J10323">
            <v>0</v>
          </cell>
        </row>
        <row r="10324">
          <cell r="I10324">
            <v>0</v>
          </cell>
          <cell r="J10324">
            <v>0</v>
          </cell>
        </row>
        <row r="10325">
          <cell r="I10325">
            <v>0</v>
          </cell>
          <cell r="J10325">
            <v>0</v>
          </cell>
        </row>
        <row r="10326">
          <cell r="I10326">
            <v>0</v>
          </cell>
          <cell r="J10326">
            <v>0</v>
          </cell>
        </row>
        <row r="10327">
          <cell r="I10327">
            <v>0</v>
          </cell>
          <cell r="J10327">
            <v>0</v>
          </cell>
        </row>
        <row r="10328">
          <cell r="I10328">
            <v>0</v>
          </cell>
          <cell r="J10328">
            <v>0</v>
          </cell>
        </row>
        <row r="10329">
          <cell r="I10329">
            <v>0</v>
          </cell>
          <cell r="J10329">
            <v>0</v>
          </cell>
        </row>
        <row r="10330">
          <cell r="I10330">
            <v>0</v>
          </cell>
          <cell r="J10330">
            <v>0</v>
          </cell>
        </row>
        <row r="10331">
          <cell r="I10331">
            <v>0</v>
          </cell>
          <cell r="J10331">
            <v>0</v>
          </cell>
        </row>
        <row r="10332">
          <cell r="I10332">
            <v>0</v>
          </cell>
          <cell r="J10332">
            <v>0</v>
          </cell>
        </row>
        <row r="10333">
          <cell r="I10333">
            <v>0</v>
          </cell>
          <cell r="J10333">
            <v>0</v>
          </cell>
        </row>
        <row r="10334">
          <cell r="I10334">
            <v>0</v>
          </cell>
          <cell r="J10334">
            <v>0</v>
          </cell>
        </row>
        <row r="10335">
          <cell r="I10335">
            <v>0</v>
          </cell>
          <cell r="J10335">
            <v>0</v>
          </cell>
        </row>
        <row r="10336">
          <cell r="I10336">
            <v>0</v>
          </cell>
          <cell r="J10336">
            <v>0</v>
          </cell>
        </row>
        <row r="10337">
          <cell r="I10337">
            <v>0</v>
          </cell>
          <cell r="J10337">
            <v>0</v>
          </cell>
        </row>
        <row r="10338">
          <cell r="I10338">
            <v>0</v>
          </cell>
          <cell r="J10338">
            <v>0</v>
          </cell>
        </row>
        <row r="10339">
          <cell r="I10339">
            <v>0</v>
          </cell>
          <cell r="J10339">
            <v>0</v>
          </cell>
        </row>
        <row r="10340">
          <cell r="I10340">
            <v>0</v>
          </cell>
          <cell r="J10340">
            <v>0</v>
          </cell>
        </row>
        <row r="10341">
          <cell r="I10341">
            <v>0</v>
          </cell>
          <cell r="J10341">
            <v>0</v>
          </cell>
        </row>
        <row r="10342">
          <cell r="I10342">
            <v>0</v>
          </cell>
          <cell r="J10342">
            <v>0</v>
          </cell>
        </row>
        <row r="10343">
          <cell r="I10343">
            <v>0</v>
          </cell>
          <cell r="J10343">
            <v>0</v>
          </cell>
        </row>
        <row r="10344">
          <cell r="I10344">
            <v>0</v>
          </cell>
          <cell r="J10344">
            <v>0</v>
          </cell>
        </row>
        <row r="10345">
          <cell r="I10345">
            <v>0</v>
          </cell>
          <cell r="J10345">
            <v>0</v>
          </cell>
        </row>
        <row r="10346">
          <cell r="I10346">
            <v>0</v>
          </cell>
          <cell r="J10346">
            <v>0</v>
          </cell>
        </row>
        <row r="10347">
          <cell r="I10347">
            <v>0</v>
          </cell>
          <cell r="J10347">
            <v>0</v>
          </cell>
        </row>
        <row r="10348">
          <cell r="I10348">
            <v>0</v>
          </cell>
          <cell r="J10348">
            <v>0</v>
          </cell>
        </row>
        <row r="10349">
          <cell r="I10349">
            <v>0</v>
          </cell>
          <cell r="J10349">
            <v>0</v>
          </cell>
        </row>
        <row r="10350">
          <cell r="I10350">
            <v>0</v>
          </cell>
          <cell r="J10350">
            <v>0</v>
          </cell>
        </row>
        <row r="10351">
          <cell r="I10351">
            <v>0</v>
          </cell>
          <cell r="J10351">
            <v>0</v>
          </cell>
        </row>
        <row r="10352">
          <cell r="I10352">
            <v>0</v>
          </cell>
          <cell r="J10352">
            <v>0</v>
          </cell>
        </row>
        <row r="10353">
          <cell r="I10353">
            <v>0</v>
          </cell>
          <cell r="J10353">
            <v>0</v>
          </cell>
        </row>
        <row r="10354">
          <cell r="I10354">
            <v>0</v>
          </cell>
          <cell r="J10354">
            <v>0</v>
          </cell>
        </row>
        <row r="10355">
          <cell r="I10355">
            <v>0</v>
          </cell>
          <cell r="J10355">
            <v>0</v>
          </cell>
        </row>
        <row r="10356">
          <cell r="I10356">
            <v>0</v>
          </cell>
          <cell r="J10356">
            <v>0</v>
          </cell>
        </row>
        <row r="10357">
          <cell r="I10357">
            <v>0</v>
          </cell>
          <cell r="J10357">
            <v>0</v>
          </cell>
        </row>
        <row r="10358">
          <cell r="I10358">
            <v>0</v>
          </cell>
          <cell r="J10358">
            <v>0</v>
          </cell>
        </row>
        <row r="10359">
          <cell r="I10359">
            <v>0</v>
          </cell>
          <cell r="J10359">
            <v>0</v>
          </cell>
        </row>
        <row r="10360">
          <cell r="I10360">
            <v>0</v>
          </cell>
          <cell r="J10360">
            <v>0</v>
          </cell>
        </row>
        <row r="10361">
          <cell r="I10361">
            <v>0</v>
          </cell>
          <cell r="J10361">
            <v>0</v>
          </cell>
        </row>
        <row r="10362">
          <cell r="I10362">
            <v>0</v>
          </cell>
          <cell r="J10362">
            <v>0</v>
          </cell>
        </row>
        <row r="10363">
          <cell r="I10363">
            <v>0</v>
          </cell>
          <cell r="J10363">
            <v>0</v>
          </cell>
        </row>
        <row r="10364">
          <cell r="I10364">
            <v>0</v>
          </cell>
          <cell r="J10364">
            <v>0</v>
          </cell>
        </row>
        <row r="10365">
          <cell r="I10365">
            <v>0</v>
          </cell>
          <cell r="J10365">
            <v>0</v>
          </cell>
        </row>
        <row r="10366">
          <cell r="I10366">
            <v>0</v>
          </cell>
          <cell r="J10366">
            <v>0</v>
          </cell>
        </row>
        <row r="10367">
          <cell r="I10367">
            <v>0</v>
          </cell>
          <cell r="J10367">
            <v>0</v>
          </cell>
        </row>
        <row r="10368">
          <cell r="I10368">
            <v>0</v>
          </cell>
          <cell r="J10368">
            <v>0</v>
          </cell>
        </row>
        <row r="10369">
          <cell r="I10369">
            <v>0</v>
          </cell>
          <cell r="J10369">
            <v>0</v>
          </cell>
        </row>
        <row r="10370">
          <cell r="I10370">
            <v>0</v>
          </cell>
          <cell r="J10370">
            <v>0</v>
          </cell>
        </row>
        <row r="10371">
          <cell r="I10371">
            <v>0</v>
          </cell>
          <cell r="J10371">
            <v>0</v>
          </cell>
        </row>
        <row r="10372">
          <cell r="I10372">
            <v>0</v>
          </cell>
          <cell r="J10372">
            <v>0</v>
          </cell>
        </row>
        <row r="10373">
          <cell r="I10373">
            <v>0</v>
          </cell>
          <cell r="J10373">
            <v>0</v>
          </cell>
        </row>
        <row r="10374">
          <cell r="I10374">
            <v>0</v>
          </cell>
          <cell r="J10374">
            <v>0</v>
          </cell>
        </row>
        <row r="10375">
          <cell r="I10375">
            <v>0</v>
          </cell>
          <cell r="J10375">
            <v>0</v>
          </cell>
        </row>
        <row r="10376">
          <cell r="I10376">
            <v>0</v>
          </cell>
          <cell r="J10376">
            <v>0</v>
          </cell>
        </row>
        <row r="10377">
          <cell r="I10377">
            <v>0</v>
          </cell>
          <cell r="J10377">
            <v>0</v>
          </cell>
        </row>
        <row r="10378">
          <cell r="I10378">
            <v>0</v>
          </cell>
          <cell r="J10378">
            <v>0</v>
          </cell>
        </row>
        <row r="10379">
          <cell r="I10379">
            <v>0</v>
          </cell>
          <cell r="J10379">
            <v>0</v>
          </cell>
        </row>
        <row r="10380">
          <cell r="I10380">
            <v>0</v>
          </cell>
          <cell r="J10380">
            <v>0</v>
          </cell>
        </row>
        <row r="10381">
          <cell r="I10381">
            <v>0</v>
          </cell>
          <cell r="J10381">
            <v>0</v>
          </cell>
        </row>
        <row r="10382">
          <cell r="I10382">
            <v>0</v>
          </cell>
          <cell r="J10382">
            <v>0</v>
          </cell>
        </row>
        <row r="10383">
          <cell r="I10383">
            <v>0</v>
          </cell>
          <cell r="J10383">
            <v>0</v>
          </cell>
        </row>
        <row r="10384">
          <cell r="I10384">
            <v>0</v>
          </cell>
          <cell r="J10384">
            <v>0</v>
          </cell>
        </row>
        <row r="10385">
          <cell r="I10385">
            <v>0</v>
          </cell>
          <cell r="J10385">
            <v>0</v>
          </cell>
        </row>
        <row r="10386">
          <cell r="I10386">
            <v>0</v>
          </cell>
          <cell r="J10386">
            <v>0</v>
          </cell>
        </row>
        <row r="10387">
          <cell r="I10387">
            <v>0</v>
          </cell>
          <cell r="J10387">
            <v>0</v>
          </cell>
        </row>
        <row r="10388">
          <cell r="I10388">
            <v>0</v>
          </cell>
          <cell r="J10388">
            <v>0</v>
          </cell>
        </row>
        <row r="10389">
          <cell r="I10389">
            <v>0</v>
          </cell>
          <cell r="J10389">
            <v>0</v>
          </cell>
        </row>
        <row r="10390">
          <cell r="I10390">
            <v>0</v>
          </cell>
          <cell r="J10390">
            <v>0</v>
          </cell>
        </row>
        <row r="10391">
          <cell r="I10391">
            <v>0</v>
          </cell>
          <cell r="J10391">
            <v>0</v>
          </cell>
        </row>
        <row r="10392">
          <cell r="I10392">
            <v>0</v>
          </cell>
          <cell r="J10392">
            <v>0</v>
          </cell>
        </row>
        <row r="10393">
          <cell r="I10393">
            <v>0</v>
          </cell>
          <cell r="J10393">
            <v>0</v>
          </cell>
        </row>
        <row r="10394">
          <cell r="I10394">
            <v>0</v>
          </cell>
          <cell r="J10394">
            <v>0</v>
          </cell>
        </row>
        <row r="10395">
          <cell r="I10395">
            <v>0</v>
          </cell>
          <cell r="J10395">
            <v>0</v>
          </cell>
        </row>
        <row r="10396">
          <cell r="I10396">
            <v>0</v>
          </cell>
          <cell r="J10396">
            <v>0</v>
          </cell>
        </row>
        <row r="10397">
          <cell r="I10397">
            <v>0</v>
          </cell>
          <cell r="J10397">
            <v>0</v>
          </cell>
        </row>
        <row r="10398">
          <cell r="I10398">
            <v>0</v>
          </cell>
          <cell r="J10398">
            <v>0</v>
          </cell>
        </row>
        <row r="10399">
          <cell r="I10399">
            <v>0</v>
          </cell>
          <cell r="J10399">
            <v>0</v>
          </cell>
        </row>
        <row r="10400">
          <cell r="I10400">
            <v>0</v>
          </cell>
          <cell r="J10400">
            <v>0</v>
          </cell>
        </row>
        <row r="10401">
          <cell r="I10401">
            <v>0</v>
          </cell>
          <cell r="J10401">
            <v>0</v>
          </cell>
        </row>
        <row r="10402">
          <cell r="I10402">
            <v>0</v>
          </cell>
          <cell r="J10402">
            <v>0</v>
          </cell>
        </row>
        <row r="10403">
          <cell r="I10403">
            <v>0</v>
          </cell>
          <cell r="J10403">
            <v>0</v>
          </cell>
        </row>
        <row r="10404">
          <cell r="I10404">
            <v>0</v>
          </cell>
          <cell r="J10404">
            <v>0</v>
          </cell>
        </row>
        <row r="10405">
          <cell r="I10405">
            <v>0</v>
          </cell>
          <cell r="J10405">
            <v>0</v>
          </cell>
        </row>
        <row r="10406">
          <cell r="I10406">
            <v>0</v>
          </cell>
          <cell r="J10406">
            <v>0</v>
          </cell>
        </row>
        <row r="10407">
          <cell r="I10407">
            <v>0</v>
          </cell>
          <cell r="J10407">
            <v>0</v>
          </cell>
        </row>
        <row r="10408">
          <cell r="I10408">
            <v>0</v>
          </cell>
          <cell r="J10408">
            <v>0</v>
          </cell>
        </row>
        <row r="10409">
          <cell r="I10409">
            <v>0</v>
          </cell>
          <cell r="J10409">
            <v>0</v>
          </cell>
        </row>
        <row r="10410">
          <cell r="I10410">
            <v>0</v>
          </cell>
          <cell r="J10410">
            <v>0</v>
          </cell>
        </row>
        <row r="10411">
          <cell r="I10411">
            <v>0</v>
          </cell>
          <cell r="J10411">
            <v>0</v>
          </cell>
        </row>
        <row r="10412">
          <cell r="I10412">
            <v>0</v>
          </cell>
          <cell r="J10412">
            <v>0</v>
          </cell>
        </row>
        <row r="10413">
          <cell r="I10413">
            <v>0</v>
          </cell>
          <cell r="J10413">
            <v>0</v>
          </cell>
        </row>
        <row r="10414">
          <cell r="I10414">
            <v>0</v>
          </cell>
          <cell r="J10414">
            <v>0</v>
          </cell>
        </row>
        <row r="10415">
          <cell r="I10415">
            <v>0</v>
          </cell>
          <cell r="J10415">
            <v>0</v>
          </cell>
        </row>
        <row r="10416">
          <cell r="I10416">
            <v>0</v>
          </cell>
          <cell r="J10416">
            <v>0</v>
          </cell>
        </row>
        <row r="10417">
          <cell r="I10417">
            <v>0</v>
          </cell>
          <cell r="J10417">
            <v>0</v>
          </cell>
        </row>
        <row r="10418">
          <cell r="I10418">
            <v>0</v>
          </cell>
          <cell r="J10418">
            <v>0</v>
          </cell>
        </row>
        <row r="10419">
          <cell r="I10419">
            <v>0</v>
          </cell>
          <cell r="J10419">
            <v>0</v>
          </cell>
        </row>
        <row r="10420">
          <cell r="I10420">
            <v>0</v>
          </cell>
          <cell r="J10420">
            <v>0</v>
          </cell>
        </row>
        <row r="10421">
          <cell r="I10421">
            <v>0</v>
          </cell>
          <cell r="J10421">
            <v>0</v>
          </cell>
        </row>
        <row r="10422">
          <cell r="I10422">
            <v>0</v>
          </cell>
          <cell r="J10422">
            <v>0</v>
          </cell>
        </row>
        <row r="10423">
          <cell r="I10423">
            <v>0</v>
          </cell>
          <cell r="J10423">
            <v>0</v>
          </cell>
        </row>
        <row r="10424">
          <cell r="I10424">
            <v>0</v>
          </cell>
          <cell r="J10424">
            <v>0</v>
          </cell>
        </row>
        <row r="10425">
          <cell r="I10425">
            <v>0</v>
          </cell>
          <cell r="J10425">
            <v>0</v>
          </cell>
        </row>
        <row r="10426">
          <cell r="I10426">
            <v>0</v>
          </cell>
          <cell r="J10426">
            <v>0</v>
          </cell>
        </row>
        <row r="10427">
          <cell r="I10427">
            <v>0</v>
          </cell>
          <cell r="J10427">
            <v>0</v>
          </cell>
        </row>
        <row r="10428">
          <cell r="I10428">
            <v>0</v>
          </cell>
          <cell r="J10428">
            <v>0</v>
          </cell>
        </row>
        <row r="10429">
          <cell r="I10429">
            <v>0</v>
          </cell>
          <cell r="J10429">
            <v>0</v>
          </cell>
        </row>
        <row r="10430">
          <cell r="I10430">
            <v>0</v>
          </cell>
          <cell r="J10430">
            <v>0</v>
          </cell>
        </row>
        <row r="10431">
          <cell r="I10431">
            <v>0</v>
          </cell>
          <cell r="J10431">
            <v>0</v>
          </cell>
        </row>
        <row r="10432">
          <cell r="I10432">
            <v>0</v>
          </cell>
          <cell r="J10432">
            <v>0</v>
          </cell>
        </row>
        <row r="10433">
          <cell r="I10433">
            <v>0</v>
          </cell>
          <cell r="J10433">
            <v>0</v>
          </cell>
        </row>
        <row r="10434">
          <cell r="I10434">
            <v>0</v>
          </cell>
          <cell r="J10434">
            <v>0</v>
          </cell>
        </row>
        <row r="10435">
          <cell r="I10435">
            <v>0</v>
          </cell>
          <cell r="J10435">
            <v>0</v>
          </cell>
        </row>
        <row r="10436">
          <cell r="I10436">
            <v>0</v>
          </cell>
          <cell r="J10436">
            <v>0</v>
          </cell>
        </row>
        <row r="10437">
          <cell r="I10437">
            <v>0</v>
          </cell>
          <cell r="J10437">
            <v>0</v>
          </cell>
        </row>
        <row r="10438">
          <cell r="I10438">
            <v>0</v>
          </cell>
          <cell r="J10438">
            <v>0</v>
          </cell>
        </row>
        <row r="10439">
          <cell r="I10439">
            <v>0</v>
          </cell>
          <cell r="J10439">
            <v>0</v>
          </cell>
        </row>
        <row r="10440">
          <cell r="I10440">
            <v>0</v>
          </cell>
          <cell r="J10440">
            <v>0</v>
          </cell>
        </row>
        <row r="10441">
          <cell r="I10441">
            <v>0</v>
          </cell>
          <cell r="J10441">
            <v>0</v>
          </cell>
        </row>
        <row r="10442">
          <cell r="I10442">
            <v>0</v>
          </cell>
          <cell r="J10442">
            <v>0</v>
          </cell>
        </row>
        <row r="10443">
          <cell r="I10443">
            <v>0</v>
          </cell>
          <cell r="J10443">
            <v>0</v>
          </cell>
        </row>
        <row r="10444">
          <cell r="I10444">
            <v>0</v>
          </cell>
          <cell r="J10444">
            <v>0</v>
          </cell>
        </row>
        <row r="10445">
          <cell r="I10445">
            <v>0</v>
          </cell>
          <cell r="J10445">
            <v>0</v>
          </cell>
        </row>
        <row r="10446">
          <cell r="I10446">
            <v>0</v>
          </cell>
          <cell r="J10446">
            <v>0</v>
          </cell>
        </row>
        <row r="10447">
          <cell r="I10447">
            <v>0</v>
          </cell>
          <cell r="J10447">
            <v>0</v>
          </cell>
        </row>
        <row r="10448">
          <cell r="I10448">
            <v>0</v>
          </cell>
          <cell r="J10448">
            <v>0</v>
          </cell>
        </row>
        <row r="10449">
          <cell r="I10449">
            <v>0</v>
          </cell>
          <cell r="J10449">
            <v>0</v>
          </cell>
        </row>
        <row r="10450">
          <cell r="I10450">
            <v>0</v>
          </cell>
          <cell r="J10450">
            <v>0</v>
          </cell>
        </row>
        <row r="10451">
          <cell r="I10451">
            <v>0</v>
          </cell>
          <cell r="J10451">
            <v>0</v>
          </cell>
        </row>
        <row r="10452">
          <cell r="I10452">
            <v>0</v>
          </cell>
          <cell r="J10452">
            <v>0</v>
          </cell>
        </row>
        <row r="10453">
          <cell r="I10453">
            <v>0</v>
          </cell>
          <cell r="J10453">
            <v>0</v>
          </cell>
        </row>
        <row r="10454">
          <cell r="I10454">
            <v>0</v>
          </cell>
          <cell r="J10454">
            <v>0</v>
          </cell>
        </row>
        <row r="10455">
          <cell r="I10455">
            <v>0</v>
          </cell>
          <cell r="J10455">
            <v>0</v>
          </cell>
        </row>
        <row r="10456">
          <cell r="I10456">
            <v>0</v>
          </cell>
          <cell r="J10456">
            <v>0</v>
          </cell>
        </row>
        <row r="10457">
          <cell r="I10457">
            <v>0</v>
          </cell>
          <cell r="J10457">
            <v>0</v>
          </cell>
        </row>
        <row r="10458">
          <cell r="I10458">
            <v>0</v>
          </cell>
          <cell r="J10458">
            <v>0</v>
          </cell>
        </row>
        <row r="10459">
          <cell r="I10459">
            <v>0</v>
          </cell>
          <cell r="J10459">
            <v>0</v>
          </cell>
        </row>
        <row r="10460">
          <cell r="I10460">
            <v>0</v>
          </cell>
          <cell r="J10460">
            <v>0</v>
          </cell>
        </row>
        <row r="10461">
          <cell r="I10461">
            <v>0</v>
          </cell>
          <cell r="J10461">
            <v>0</v>
          </cell>
        </row>
        <row r="10462">
          <cell r="I10462">
            <v>0</v>
          </cell>
          <cell r="J10462">
            <v>0</v>
          </cell>
        </row>
        <row r="10463">
          <cell r="I10463">
            <v>0</v>
          </cell>
          <cell r="J10463">
            <v>0</v>
          </cell>
        </row>
        <row r="10464">
          <cell r="I10464">
            <v>0</v>
          </cell>
          <cell r="J10464">
            <v>0</v>
          </cell>
        </row>
        <row r="10465">
          <cell r="I10465">
            <v>0</v>
          </cell>
          <cell r="J10465">
            <v>0</v>
          </cell>
        </row>
        <row r="10466">
          <cell r="I10466">
            <v>0</v>
          </cell>
          <cell r="J10466">
            <v>0</v>
          </cell>
        </row>
        <row r="10467">
          <cell r="I10467">
            <v>0</v>
          </cell>
          <cell r="J10467">
            <v>0</v>
          </cell>
        </row>
        <row r="10468">
          <cell r="I10468">
            <v>0</v>
          </cell>
          <cell r="J10468">
            <v>0</v>
          </cell>
        </row>
        <row r="10469">
          <cell r="I10469">
            <v>0</v>
          </cell>
          <cell r="J10469">
            <v>0</v>
          </cell>
        </row>
        <row r="10470">
          <cell r="I10470">
            <v>0</v>
          </cell>
          <cell r="J10470">
            <v>0</v>
          </cell>
        </row>
        <row r="10471">
          <cell r="I10471">
            <v>0</v>
          </cell>
          <cell r="J10471">
            <v>0</v>
          </cell>
        </row>
        <row r="10472">
          <cell r="I10472">
            <v>0</v>
          </cell>
          <cell r="J10472">
            <v>0</v>
          </cell>
        </row>
        <row r="10473">
          <cell r="I10473">
            <v>0</v>
          </cell>
          <cell r="J10473">
            <v>0</v>
          </cell>
        </row>
        <row r="10474">
          <cell r="I10474">
            <v>0</v>
          </cell>
          <cell r="J10474">
            <v>0</v>
          </cell>
        </row>
        <row r="10475">
          <cell r="I10475">
            <v>0</v>
          </cell>
          <cell r="J10475">
            <v>0</v>
          </cell>
        </row>
        <row r="10476">
          <cell r="I10476">
            <v>0</v>
          </cell>
          <cell r="J10476">
            <v>0</v>
          </cell>
        </row>
        <row r="10477">
          <cell r="I10477">
            <v>0</v>
          </cell>
          <cell r="J10477">
            <v>0</v>
          </cell>
        </row>
        <row r="10478">
          <cell r="I10478">
            <v>0</v>
          </cell>
          <cell r="J10478">
            <v>0</v>
          </cell>
        </row>
        <row r="10479">
          <cell r="I10479">
            <v>0</v>
          </cell>
          <cell r="J10479">
            <v>0</v>
          </cell>
        </row>
        <row r="10480">
          <cell r="I10480">
            <v>0</v>
          </cell>
          <cell r="J10480">
            <v>0</v>
          </cell>
        </row>
        <row r="10481">
          <cell r="I10481">
            <v>0</v>
          </cell>
          <cell r="J10481">
            <v>0</v>
          </cell>
        </row>
        <row r="10482">
          <cell r="I10482">
            <v>0</v>
          </cell>
          <cell r="J10482">
            <v>0</v>
          </cell>
        </row>
        <row r="10483">
          <cell r="I10483">
            <v>0</v>
          </cell>
          <cell r="J10483">
            <v>0</v>
          </cell>
        </row>
        <row r="10484">
          <cell r="I10484">
            <v>0</v>
          </cell>
          <cell r="J10484">
            <v>0</v>
          </cell>
        </row>
        <row r="10485">
          <cell r="I10485">
            <v>0</v>
          </cell>
          <cell r="J10485">
            <v>0</v>
          </cell>
        </row>
        <row r="10486">
          <cell r="I10486">
            <v>0</v>
          </cell>
          <cell r="J10486">
            <v>0</v>
          </cell>
        </row>
        <row r="10487">
          <cell r="I10487">
            <v>0</v>
          </cell>
          <cell r="J10487">
            <v>0</v>
          </cell>
        </row>
        <row r="10488">
          <cell r="I10488">
            <v>0</v>
          </cell>
          <cell r="J10488">
            <v>0</v>
          </cell>
        </row>
        <row r="10489">
          <cell r="I10489">
            <v>0</v>
          </cell>
          <cell r="J10489">
            <v>0</v>
          </cell>
        </row>
        <row r="10490">
          <cell r="I10490">
            <v>0</v>
          </cell>
          <cell r="J10490">
            <v>0</v>
          </cell>
        </row>
        <row r="10491">
          <cell r="I10491">
            <v>0</v>
          </cell>
          <cell r="J10491">
            <v>0</v>
          </cell>
        </row>
        <row r="10492">
          <cell r="I10492">
            <v>0</v>
          </cell>
          <cell r="J10492">
            <v>0</v>
          </cell>
        </row>
        <row r="10493">
          <cell r="I10493">
            <v>0</v>
          </cell>
          <cell r="J10493">
            <v>0</v>
          </cell>
        </row>
        <row r="10494">
          <cell r="I10494">
            <v>0</v>
          </cell>
          <cell r="J10494">
            <v>0</v>
          </cell>
        </row>
        <row r="10495">
          <cell r="I10495">
            <v>0</v>
          </cell>
          <cell r="J10495">
            <v>0</v>
          </cell>
        </row>
        <row r="10496">
          <cell r="I10496">
            <v>0</v>
          </cell>
          <cell r="J10496">
            <v>0</v>
          </cell>
        </row>
        <row r="10497">
          <cell r="I10497">
            <v>0</v>
          </cell>
          <cell r="J10497">
            <v>0</v>
          </cell>
        </row>
        <row r="10498">
          <cell r="I10498">
            <v>0</v>
          </cell>
          <cell r="J10498">
            <v>0</v>
          </cell>
        </row>
        <row r="10499">
          <cell r="I10499">
            <v>0</v>
          </cell>
          <cell r="J10499">
            <v>0</v>
          </cell>
        </row>
        <row r="10500">
          <cell r="I10500">
            <v>0</v>
          </cell>
          <cell r="J10500">
            <v>0</v>
          </cell>
        </row>
        <row r="10501">
          <cell r="I10501">
            <v>0</v>
          </cell>
          <cell r="J10501">
            <v>0</v>
          </cell>
        </row>
        <row r="10502">
          <cell r="I10502">
            <v>0</v>
          </cell>
          <cell r="J10502">
            <v>0</v>
          </cell>
        </row>
        <row r="10503">
          <cell r="I10503">
            <v>0</v>
          </cell>
          <cell r="J10503">
            <v>0</v>
          </cell>
        </row>
        <row r="10504">
          <cell r="I10504">
            <v>0</v>
          </cell>
          <cell r="J10504">
            <v>0</v>
          </cell>
        </row>
        <row r="10505">
          <cell r="I10505">
            <v>0</v>
          </cell>
          <cell r="J10505">
            <v>0</v>
          </cell>
        </row>
        <row r="10506">
          <cell r="I10506">
            <v>0</v>
          </cell>
          <cell r="J10506">
            <v>0</v>
          </cell>
        </row>
        <row r="10507">
          <cell r="I10507">
            <v>0</v>
          </cell>
          <cell r="J10507">
            <v>0</v>
          </cell>
        </row>
        <row r="10508">
          <cell r="I10508">
            <v>0</v>
          </cell>
          <cell r="J10508">
            <v>0</v>
          </cell>
        </row>
        <row r="10509">
          <cell r="I10509">
            <v>0</v>
          </cell>
          <cell r="J10509">
            <v>0</v>
          </cell>
        </row>
        <row r="10510">
          <cell r="I10510">
            <v>0</v>
          </cell>
          <cell r="J10510">
            <v>0</v>
          </cell>
        </row>
        <row r="10511">
          <cell r="I10511">
            <v>0</v>
          </cell>
          <cell r="J10511">
            <v>0</v>
          </cell>
        </row>
        <row r="10512">
          <cell r="I10512">
            <v>0</v>
          </cell>
          <cell r="J10512">
            <v>0</v>
          </cell>
        </row>
        <row r="10513">
          <cell r="I10513">
            <v>0</v>
          </cell>
          <cell r="J10513">
            <v>0</v>
          </cell>
        </row>
        <row r="10514">
          <cell r="I10514">
            <v>0</v>
          </cell>
          <cell r="J10514">
            <v>0</v>
          </cell>
        </row>
        <row r="10515">
          <cell r="I10515">
            <v>0</v>
          </cell>
          <cell r="J10515">
            <v>0</v>
          </cell>
        </row>
        <row r="10516">
          <cell r="I10516">
            <v>0</v>
          </cell>
          <cell r="J10516">
            <v>0</v>
          </cell>
        </row>
        <row r="10517">
          <cell r="I10517">
            <v>0</v>
          </cell>
          <cell r="J10517">
            <v>0</v>
          </cell>
        </row>
        <row r="10518">
          <cell r="I10518">
            <v>0</v>
          </cell>
          <cell r="J10518">
            <v>0</v>
          </cell>
        </row>
        <row r="10519">
          <cell r="I10519">
            <v>0</v>
          </cell>
          <cell r="J10519">
            <v>0</v>
          </cell>
        </row>
        <row r="10520">
          <cell r="I10520">
            <v>0</v>
          </cell>
          <cell r="J10520">
            <v>0</v>
          </cell>
        </row>
        <row r="10521">
          <cell r="I10521">
            <v>0</v>
          </cell>
          <cell r="J10521">
            <v>0</v>
          </cell>
        </row>
        <row r="10522">
          <cell r="I10522">
            <v>0</v>
          </cell>
          <cell r="J10522">
            <v>0</v>
          </cell>
        </row>
        <row r="10523">
          <cell r="I10523">
            <v>0</v>
          </cell>
          <cell r="J10523">
            <v>0</v>
          </cell>
        </row>
        <row r="10524">
          <cell r="I10524">
            <v>0</v>
          </cell>
          <cell r="J10524">
            <v>0</v>
          </cell>
        </row>
        <row r="10525">
          <cell r="I10525">
            <v>0</v>
          </cell>
          <cell r="J10525">
            <v>0</v>
          </cell>
        </row>
        <row r="10526">
          <cell r="I10526">
            <v>0</v>
          </cell>
          <cell r="J10526">
            <v>0</v>
          </cell>
        </row>
        <row r="10527">
          <cell r="I10527">
            <v>0</v>
          </cell>
          <cell r="J10527">
            <v>0</v>
          </cell>
        </row>
        <row r="10528">
          <cell r="I10528">
            <v>0</v>
          </cell>
          <cell r="J10528">
            <v>0</v>
          </cell>
        </row>
        <row r="10529">
          <cell r="I10529">
            <v>0</v>
          </cell>
          <cell r="J10529">
            <v>0</v>
          </cell>
        </row>
        <row r="10530">
          <cell r="I10530">
            <v>0</v>
          </cell>
          <cell r="J10530">
            <v>0</v>
          </cell>
        </row>
        <row r="10531">
          <cell r="I10531">
            <v>0</v>
          </cell>
          <cell r="J10531">
            <v>0</v>
          </cell>
        </row>
        <row r="10532">
          <cell r="I10532">
            <v>0</v>
          </cell>
          <cell r="J10532">
            <v>0</v>
          </cell>
        </row>
        <row r="10533">
          <cell r="I10533">
            <v>0</v>
          </cell>
          <cell r="J10533">
            <v>0</v>
          </cell>
        </row>
        <row r="10534">
          <cell r="I10534">
            <v>0</v>
          </cell>
          <cell r="J10534">
            <v>0</v>
          </cell>
        </row>
        <row r="10535">
          <cell r="I10535">
            <v>0</v>
          </cell>
          <cell r="J10535">
            <v>0</v>
          </cell>
        </row>
        <row r="10536">
          <cell r="I10536">
            <v>0</v>
          </cell>
          <cell r="J10536">
            <v>0</v>
          </cell>
        </row>
        <row r="10537">
          <cell r="I10537">
            <v>0</v>
          </cell>
          <cell r="J10537">
            <v>0</v>
          </cell>
        </row>
        <row r="10538">
          <cell r="I10538">
            <v>0</v>
          </cell>
          <cell r="J10538">
            <v>0</v>
          </cell>
        </row>
        <row r="10539">
          <cell r="I10539">
            <v>0</v>
          </cell>
          <cell r="J10539">
            <v>0</v>
          </cell>
        </row>
        <row r="10540">
          <cell r="I10540">
            <v>0</v>
          </cell>
          <cell r="J10540">
            <v>0</v>
          </cell>
        </row>
        <row r="10541">
          <cell r="I10541">
            <v>0</v>
          </cell>
          <cell r="J10541">
            <v>0</v>
          </cell>
        </row>
        <row r="10542">
          <cell r="I10542">
            <v>0</v>
          </cell>
          <cell r="J10542">
            <v>0</v>
          </cell>
        </row>
        <row r="10543">
          <cell r="I10543">
            <v>0</v>
          </cell>
          <cell r="J10543">
            <v>0</v>
          </cell>
        </row>
        <row r="10544">
          <cell r="I10544">
            <v>0</v>
          </cell>
          <cell r="J10544">
            <v>0</v>
          </cell>
        </row>
        <row r="10545">
          <cell r="I10545">
            <v>0</v>
          </cell>
          <cell r="J10545">
            <v>0</v>
          </cell>
        </row>
        <row r="10546">
          <cell r="I10546">
            <v>0</v>
          </cell>
          <cell r="J10546">
            <v>0</v>
          </cell>
        </row>
        <row r="10547">
          <cell r="I10547">
            <v>0</v>
          </cell>
          <cell r="J10547">
            <v>0</v>
          </cell>
        </row>
        <row r="10548">
          <cell r="I10548">
            <v>0</v>
          </cell>
          <cell r="J10548">
            <v>0</v>
          </cell>
        </row>
        <row r="10549">
          <cell r="I10549">
            <v>0</v>
          </cell>
          <cell r="J10549">
            <v>0</v>
          </cell>
        </row>
        <row r="10550">
          <cell r="I10550">
            <v>0</v>
          </cell>
          <cell r="J10550">
            <v>0</v>
          </cell>
        </row>
        <row r="10551">
          <cell r="I10551">
            <v>0</v>
          </cell>
          <cell r="J10551">
            <v>0</v>
          </cell>
        </row>
        <row r="10552">
          <cell r="I10552">
            <v>0</v>
          </cell>
          <cell r="J10552">
            <v>0</v>
          </cell>
        </row>
        <row r="10553">
          <cell r="I10553">
            <v>0</v>
          </cell>
          <cell r="J10553">
            <v>0</v>
          </cell>
        </row>
        <row r="10554">
          <cell r="I10554">
            <v>0</v>
          </cell>
          <cell r="J10554">
            <v>0</v>
          </cell>
        </row>
        <row r="10555">
          <cell r="I10555">
            <v>0</v>
          </cell>
          <cell r="J10555">
            <v>0</v>
          </cell>
        </row>
        <row r="10556">
          <cell r="I10556">
            <v>0</v>
          </cell>
          <cell r="J10556">
            <v>0</v>
          </cell>
        </row>
        <row r="10557">
          <cell r="I10557">
            <v>0</v>
          </cell>
          <cell r="J10557">
            <v>0</v>
          </cell>
        </row>
        <row r="10558">
          <cell r="I10558">
            <v>0</v>
          </cell>
          <cell r="J10558">
            <v>0</v>
          </cell>
        </row>
        <row r="10559">
          <cell r="I10559">
            <v>0</v>
          </cell>
          <cell r="J10559">
            <v>0</v>
          </cell>
        </row>
        <row r="10560">
          <cell r="I10560">
            <v>0</v>
          </cell>
          <cell r="J10560">
            <v>0</v>
          </cell>
        </row>
        <row r="10561">
          <cell r="I10561">
            <v>0</v>
          </cell>
          <cell r="J10561">
            <v>0</v>
          </cell>
        </row>
        <row r="10562">
          <cell r="I10562">
            <v>0</v>
          </cell>
          <cell r="J10562">
            <v>0</v>
          </cell>
        </row>
        <row r="10563">
          <cell r="I10563">
            <v>0</v>
          </cell>
          <cell r="J10563">
            <v>0</v>
          </cell>
        </row>
        <row r="10564">
          <cell r="I10564">
            <v>0</v>
          </cell>
          <cell r="J10564">
            <v>0</v>
          </cell>
        </row>
        <row r="10565">
          <cell r="I10565">
            <v>0</v>
          </cell>
          <cell r="J10565">
            <v>0</v>
          </cell>
        </row>
        <row r="10566">
          <cell r="I10566">
            <v>0</v>
          </cell>
          <cell r="J10566">
            <v>0</v>
          </cell>
        </row>
        <row r="10567">
          <cell r="I10567">
            <v>0</v>
          </cell>
          <cell r="J10567">
            <v>0</v>
          </cell>
        </row>
        <row r="10568">
          <cell r="I10568">
            <v>0</v>
          </cell>
          <cell r="J10568">
            <v>0</v>
          </cell>
        </row>
        <row r="10569">
          <cell r="I10569">
            <v>0</v>
          </cell>
          <cell r="J10569">
            <v>0</v>
          </cell>
        </row>
        <row r="10570">
          <cell r="I10570">
            <v>0</v>
          </cell>
          <cell r="J10570">
            <v>0</v>
          </cell>
        </row>
        <row r="10571">
          <cell r="I10571">
            <v>0</v>
          </cell>
          <cell r="J10571">
            <v>0</v>
          </cell>
        </row>
        <row r="10572">
          <cell r="I10572">
            <v>0</v>
          </cell>
          <cell r="J10572">
            <v>0</v>
          </cell>
        </row>
        <row r="10573">
          <cell r="I10573">
            <v>0</v>
          </cell>
          <cell r="J10573">
            <v>0</v>
          </cell>
        </row>
        <row r="10574">
          <cell r="I10574">
            <v>0</v>
          </cell>
          <cell r="J10574">
            <v>0</v>
          </cell>
        </row>
        <row r="10575">
          <cell r="I10575">
            <v>0</v>
          </cell>
          <cell r="J10575">
            <v>0</v>
          </cell>
        </row>
        <row r="10576">
          <cell r="I10576">
            <v>0</v>
          </cell>
          <cell r="J10576">
            <v>0</v>
          </cell>
        </row>
        <row r="10577">
          <cell r="I10577">
            <v>0</v>
          </cell>
          <cell r="J10577">
            <v>0</v>
          </cell>
        </row>
        <row r="10578">
          <cell r="I10578">
            <v>0</v>
          </cell>
          <cell r="J10578">
            <v>0</v>
          </cell>
        </row>
        <row r="10579">
          <cell r="I10579">
            <v>0</v>
          </cell>
          <cell r="J10579">
            <v>0</v>
          </cell>
        </row>
        <row r="10580">
          <cell r="I10580">
            <v>0</v>
          </cell>
          <cell r="J10580">
            <v>0</v>
          </cell>
        </row>
        <row r="10581">
          <cell r="I10581">
            <v>0</v>
          </cell>
          <cell r="J10581">
            <v>0</v>
          </cell>
        </row>
        <row r="10582">
          <cell r="I10582">
            <v>0</v>
          </cell>
          <cell r="J10582">
            <v>0</v>
          </cell>
        </row>
        <row r="10583">
          <cell r="I10583">
            <v>0</v>
          </cell>
          <cell r="J10583">
            <v>0</v>
          </cell>
        </row>
        <row r="10584">
          <cell r="I10584">
            <v>0</v>
          </cell>
          <cell r="J10584">
            <v>0</v>
          </cell>
        </row>
        <row r="10585">
          <cell r="I10585">
            <v>0</v>
          </cell>
          <cell r="J10585">
            <v>0</v>
          </cell>
        </row>
        <row r="10586">
          <cell r="I10586">
            <v>0</v>
          </cell>
          <cell r="J10586">
            <v>0</v>
          </cell>
        </row>
        <row r="10587">
          <cell r="I10587">
            <v>0</v>
          </cell>
          <cell r="J10587">
            <v>0</v>
          </cell>
        </row>
        <row r="10588">
          <cell r="I10588">
            <v>0</v>
          </cell>
          <cell r="J10588">
            <v>0</v>
          </cell>
        </row>
        <row r="10589">
          <cell r="I10589">
            <v>0</v>
          </cell>
          <cell r="J10589">
            <v>0</v>
          </cell>
        </row>
        <row r="10590">
          <cell r="I10590">
            <v>0</v>
          </cell>
          <cell r="J10590">
            <v>0</v>
          </cell>
        </row>
        <row r="10591">
          <cell r="I10591">
            <v>0</v>
          </cell>
          <cell r="J10591">
            <v>0</v>
          </cell>
        </row>
        <row r="10592">
          <cell r="I10592">
            <v>0</v>
          </cell>
          <cell r="J10592">
            <v>0</v>
          </cell>
        </row>
        <row r="10593">
          <cell r="I10593">
            <v>0</v>
          </cell>
          <cell r="J10593">
            <v>0</v>
          </cell>
        </row>
        <row r="10594">
          <cell r="I10594">
            <v>0</v>
          </cell>
          <cell r="J10594">
            <v>0</v>
          </cell>
        </row>
        <row r="10595">
          <cell r="I10595">
            <v>0</v>
          </cell>
          <cell r="J10595">
            <v>0</v>
          </cell>
        </row>
        <row r="10596">
          <cell r="I10596">
            <v>0</v>
          </cell>
          <cell r="J10596">
            <v>0</v>
          </cell>
        </row>
        <row r="10597">
          <cell r="I10597">
            <v>0</v>
          </cell>
          <cell r="J10597">
            <v>0</v>
          </cell>
        </row>
        <row r="10598">
          <cell r="I10598">
            <v>0</v>
          </cell>
          <cell r="J10598">
            <v>0</v>
          </cell>
        </row>
        <row r="10599">
          <cell r="I10599">
            <v>0</v>
          </cell>
          <cell r="J10599">
            <v>0</v>
          </cell>
        </row>
        <row r="10600">
          <cell r="I10600">
            <v>0</v>
          </cell>
          <cell r="J10600">
            <v>0</v>
          </cell>
        </row>
        <row r="10601">
          <cell r="I10601">
            <v>0</v>
          </cell>
          <cell r="J10601">
            <v>0</v>
          </cell>
        </row>
        <row r="10602">
          <cell r="I10602">
            <v>0</v>
          </cell>
          <cell r="J10602">
            <v>0</v>
          </cell>
        </row>
        <row r="10603">
          <cell r="I10603">
            <v>0</v>
          </cell>
          <cell r="J10603">
            <v>0</v>
          </cell>
        </row>
        <row r="10604">
          <cell r="I10604">
            <v>0</v>
          </cell>
          <cell r="J10604">
            <v>0</v>
          </cell>
        </row>
        <row r="10605">
          <cell r="I10605">
            <v>0</v>
          </cell>
          <cell r="J10605">
            <v>0</v>
          </cell>
        </row>
        <row r="10606">
          <cell r="I10606">
            <v>0</v>
          </cell>
          <cell r="J10606">
            <v>0</v>
          </cell>
        </row>
        <row r="10607">
          <cell r="I10607">
            <v>0</v>
          </cell>
          <cell r="J10607">
            <v>0</v>
          </cell>
        </row>
        <row r="10608">
          <cell r="I10608">
            <v>0</v>
          </cell>
          <cell r="J10608">
            <v>0</v>
          </cell>
        </row>
        <row r="10609">
          <cell r="I10609">
            <v>0</v>
          </cell>
          <cell r="J10609">
            <v>0</v>
          </cell>
        </row>
        <row r="10610">
          <cell r="I10610">
            <v>0</v>
          </cell>
          <cell r="J10610">
            <v>0</v>
          </cell>
        </row>
        <row r="10611">
          <cell r="I10611">
            <v>0</v>
          </cell>
          <cell r="J10611">
            <v>0</v>
          </cell>
        </row>
        <row r="10612">
          <cell r="I10612">
            <v>0</v>
          </cell>
          <cell r="J10612">
            <v>0</v>
          </cell>
        </row>
        <row r="10613">
          <cell r="I10613">
            <v>0</v>
          </cell>
          <cell r="J10613">
            <v>0</v>
          </cell>
        </row>
        <row r="10614">
          <cell r="I10614">
            <v>0</v>
          </cell>
          <cell r="J10614">
            <v>0</v>
          </cell>
        </row>
        <row r="10615">
          <cell r="I10615">
            <v>0</v>
          </cell>
          <cell r="J10615">
            <v>0</v>
          </cell>
        </row>
        <row r="10616">
          <cell r="I10616">
            <v>0</v>
          </cell>
          <cell r="J10616">
            <v>0</v>
          </cell>
        </row>
        <row r="10617">
          <cell r="I10617">
            <v>0</v>
          </cell>
          <cell r="J10617">
            <v>0</v>
          </cell>
        </row>
        <row r="10618">
          <cell r="I10618">
            <v>0</v>
          </cell>
          <cell r="J10618">
            <v>0</v>
          </cell>
        </row>
        <row r="10619">
          <cell r="I10619">
            <v>0</v>
          </cell>
          <cell r="J10619">
            <v>0</v>
          </cell>
        </row>
        <row r="10620">
          <cell r="I10620">
            <v>0</v>
          </cell>
          <cell r="J10620">
            <v>0</v>
          </cell>
        </row>
        <row r="10621">
          <cell r="I10621">
            <v>0</v>
          </cell>
          <cell r="J10621">
            <v>0</v>
          </cell>
        </row>
        <row r="10622">
          <cell r="I10622">
            <v>0</v>
          </cell>
          <cell r="J10622">
            <v>0</v>
          </cell>
        </row>
        <row r="10623">
          <cell r="I10623">
            <v>0</v>
          </cell>
          <cell r="J10623">
            <v>0</v>
          </cell>
        </row>
        <row r="10624">
          <cell r="I10624">
            <v>0</v>
          </cell>
          <cell r="J10624">
            <v>0</v>
          </cell>
        </row>
        <row r="10625">
          <cell r="I10625">
            <v>0</v>
          </cell>
          <cell r="J10625">
            <v>0</v>
          </cell>
        </row>
        <row r="10626">
          <cell r="I10626">
            <v>0</v>
          </cell>
          <cell r="J10626">
            <v>0</v>
          </cell>
        </row>
        <row r="10627">
          <cell r="I10627">
            <v>0</v>
          </cell>
          <cell r="J10627">
            <v>0</v>
          </cell>
        </row>
        <row r="10628">
          <cell r="I10628">
            <v>0</v>
          </cell>
          <cell r="J10628">
            <v>0</v>
          </cell>
        </row>
        <row r="10629">
          <cell r="I10629">
            <v>0</v>
          </cell>
          <cell r="J10629">
            <v>0</v>
          </cell>
        </row>
        <row r="10630">
          <cell r="I10630">
            <v>0</v>
          </cell>
          <cell r="J10630">
            <v>0</v>
          </cell>
        </row>
        <row r="10631">
          <cell r="I10631">
            <v>0</v>
          </cell>
          <cell r="J10631">
            <v>0</v>
          </cell>
        </row>
        <row r="10632">
          <cell r="I10632">
            <v>0</v>
          </cell>
          <cell r="J10632">
            <v>0</v>
          </cell>
        </row>
        <row r="10633">
          <cell r="I10633">
            <v>0</v>
          </cell>
          <cell r="J10633">
            <v>0</v>
          </cell>
        </row>
        <row r="10634">
          <cell r="I10634">
            <v>0</v>
          </cell>
          <cell r="J10634">
            <v>0</v>
          </cell>
        </row>
        <row r="10635">
          <cell r="I10635">
            <v>0</v>
          </cell>
          <cell r="J10635">
            <v>0</v>
          </cell>
        </row>
        <row r="10636">
          <cell r="I10636">
            <v>0</v>
          </cell>
          <cell r="J10636">
            <v>0</v>
          </cell>
        </row>
        <row r="10637">
          <cell r="I10637">
            <v>0</v>
          </cell>
          <cell r="J10637">
            <v>0</v>
          </cell>
        </row>
        <row r="10638">
          <cell r="I10638">
            <v>0</v>
          </cell>
          <cell r="J10638">
            <v>0</v>
          </cell>
        </row>
        <row r="10639">
          <cell r="I10639">
            <v>0</v>
          </cell>
          <cell r="J10639">
            <v>0</v>
          </cell>
        </row>
        <row r="10640">
          <cell r="I10640">
            <v>0</v>
          </cell>
          <cell r="J10640">
            <v>0</v>
          </cell>
        </row>
        <row r="10641">
          <cell r="I10641">
            <v>0</v>
          </cell>
          <cell r="J10641">
            <v>0</v>
          </cell>
        </row>
        <row r="10642">
          <cell r="I10642">
            <v>0</v>
          </cell>
          <cell r="J10642">
            <v>0</v>
          </cell>
        </row>
        <row r="10643">
          <cell r="I10643">
            <v>0</v>
          </cell>
          <cell r="J10643">
            <v>0</v>
          </cell>
        </row>
        <row r="10644">
          <cell r="I10644">
            <v>0</v>
          </cell>
          <cell r="J10644">
            <v>0</v>
          </cell>
        </row>
        <row r="10645">
          <cell r="I10645">
            <v>0</v>
          </cell>
          <cell r="J10645">
            <v>0</v>
          </cell>
        </row>
        <row r="10646">
          <cell r="I10646">
            <v>0</v>
          </cell>
          <cell r="J10646">
            <v>0</v>
          </cell>
        </row>
        <row r="10647">
          <cell r="I10647">
            <v>0</v>
          </cell>
          <cell r="J10647">
            <v>0</v>
          </cell>
        </row>
        <row r="10648">
          <cell r="I10648">
            <v>0</v>
          </cell>
          <cell r="J10648">
            <v>0</v>
          </cell>
        </row>
        <row r="10649">
          <cell r="I10649">
            <v>0</v>
          </cell>
          <cell r="J10649">
            <v>0</v>
          </cell>
        </row>
        <row r="10650">
          <cell r="I10650">
            <v>0</v>
          </cell>
          <cell r="J10650">
            <v>0</v>
          </cell>
        </row>
        <row r="10651">
          <cell r="I10651">
            <v>0</v>
          </cell>
          <cell r="J10651">
            <v>0</v>
          </cell>
        </row>
        <row r="10652">
          <cell r="I10652">
            <v>0</v>
          </cell>
          <cell r="J10652">
            <v>0</v>
          </cell>
        </row>
        <row r="10653">
          <cell r="I10653">
            <v>0</v>
          </cell>
          <cell r="J10653">
            <v>0</v>
          </cell>
        </row>
        <row r="10654">
          <cell r="I10654">
            <v>0</v>
          </cell>
          <cell r="J10654">
            <v>0</v>
          </cell>
        </row>
        <row r="10655">
          <cell r="I10655">
            <v>0</v>
          </cell>
          <cell r="J10655">
            <v>0</v>
          </cell>
        </row>
        <row r="10656">
          <cell r="I10656">
            <v>0</v>
          </cell>
          <cell r="J10656">
            <v>0</v>
          </cell>
        </row>
        <row r="10657">
          <cell r="I10657">
            <v>0</v>
          </cell>
          <cell r="J10657">
            <v>0</v>
          </cell>
        </row>
        <row r="10658">
          <cell r="I10658">
            <v>0</v>
          </cell>
          <cell r="J10658">
            <v>0</v>
          </cell>
        </row>
        <row r="10659">
          <cell r="I10659">
            <v>0</v>
          </cell>
          <cell r="J10659">
            <v>0</v>
          </cell>
        </row>
        <row r="10660">
          <cell r="I10660">
            <v>0</v>
          </cell>
          <cell r="J10660">
            <v>0</v>
          </cell>
        </row>
        <row r="10661">
          <cell r="I10661">
            <v>0</v>
          </cell>
          <cell r="J10661">
            <v>0</v>
          </cell>
        </row>
        <row r="10662">
          <cell r="I10662">
            <v>0</v>
          </cell>
          <cell r="J10662">
            <v>0</v>
          </cell>
        </row>
        <row r="10663">
          <cell r="I10663">
            <v>0</v>
          </cell>
          <cell r="J10663">
            <v>0</v>
          </cell>
        </row>
        <row r="10664">
          <cell r="I10664">
            <v>0</v>
          </cell>
          <cell r="J10664">
            <v>0</v>
          </cell>
        </row>
        <row r="10665">
          <cell r="I10665">
            <v>0</v>
          </cell>
          <cell r="J10665">
            <v>0</v>
          </cell>
        </row>
        <row r="10666">
          <cell r="I10666">
            <v>0</v>
          </cell>
          <cell r="J10666">
            <v>0</v>
          </cell>
        </row>
        <row r="10667">
          <cell r="I10667">
            <v>0</v>
          </cell>
          <cell r="J10667">
            <v>0</v>
          </cell>
        </row>
        <row r="10668">
          <cell r="I10668">
            <v>0</v>
          </cell>
          <cell r="J10668">
            <v>0</v>
          </cell>
        </row>
        <row r="10669">
          <cell r="I10669">
            <v>0</v>
          </cell>
          <cell r="J10669">
            <v>0</v>
          </cell>
        </row>
        <row r="10670">
          <cell r="I10670">
            <v>0</v>
          </cell>
          <cell r="J10670">
            <v>0</v>
          </cell>
        </row>
        <row r="10671">
          <cell r="I10671">
            <v>0</v>
          </cell>
          <cell r="J10671">
            <v>0</v>
          </cell>
        </row>
        <row r="10672">
          <cell r="I10672">
            <v>0</v>
          </cell>
          <cell r="J10672">
            <v>0</v>
          </cell>
        </row>
        <row r="10673">
          <cell r="I10673">
            <v>0</v>
          </cell>
          <cell r="J10673">
            <v>0</v>
          </cell>
        </row>
        <row r="10674">
          <cell r="I10674">
            <v>0</v>
          </cell>
          <cell r="J10674">
            <v>0</v>
          </cell>
        </row>
        <row r="10675">
          <cell r="I10675">
            <v>0</v>
          </cell>
          <cell r="J10675">
            <v>0</v>
          </cell>
        </row>
        <row r="10676">
          <cell r="I10676">
            <v>0</v>
          </cell>
          <cell r="J10676">
            <v>0</v>
          </cell>
        </row>
        <row r="10677">
          <cell r="I10677">
            <v>0</v>
          </cell>
          <cell r="J10677">
            <v>0</v>
          </cell>
        </row>
        <row r="10678">
          <cell r="I10678">
            <v>0</v>
          </cell>
          <cell r="J10678">
            <v>0</v>
          </cell>
        </row>
        <row r="10679">
          <cell r="I10679">
            <v>0</v>
          </cell>
          <cell r="J10679">
            <v>0</v>
          </cell>
        </row>
        <row r="10680">
          <cell r="I10680">
            <v>0</v>
          </cell>
          <cell r="J10680">
            <v>0</v>
          </cell>
        </row>
        <row r="10681">
          <cell r="I10681">
            <v>0</v>
          </cell>
          <cell r="J10681">
            <v>0</v>
          </cell>
        </row>
        <row r="10682">
          <cell r="I10682">
            <v>0</v>
          </cell>
          <cell r="J10682">
            <v>0</v>
          </cell>
        </row>
        <row r="10683">
          <cell r="I10683">
            <v>0</v>
          </cell>
          <cell r="J10683">
            <v>0</v>
          </cell>
        </row>
        <row r="10684">
          <cell r="I10684">
            <v>0</v>
          </cell>
          <cell r="J10684">
            <v>0</v>
          </cell>
        </row>
        <row r="10685">
          <cell r="I10685">
            <v>0</v>
          </cell>
          <cell r="J10685">
            <v>0</v>
          </cell>
        </row>
        <row r="10686">
          <cell r="I10686">
            <v>0</v>
          </cell>
          <cell r="J10686">
            <v>0</v>
          </cell>
        </row>
        <row r="10687">
          <cell r="I10687">
            <v>0</v>
          </cell>
          <cell r="J10687">
            <v>0</v>
          </cell>
        </row>
        <row r="10688">
          <cell r="I10688">
            <v>0</v>
          </cell>
          <cell r="J10688">
            <v>0</v>
          </cell>
        </row>
        <row r="10689">
          <cell r="I10689">
            <v>0</v>
          </cell>
          <cell r="J10689">
            <v>0</v>
          </cell>
        </row>
        <row r="10690">
          <cell r="I10690">
            <v>0</v>
          </cell>
          <cell r="J10690">
            <v>0</v>
          </cell>
        </row>
        <row r="10691">
          <cell r="I10691">
            <v>0</v>
          </cell>
          <cell r="J10691">
            <v>0</v>
          </cell>
        </row>
        <row r="10692">
          <cell r="I10692">
            <v>0</v>
          </cell>
          <cell r="J10692">
            <v>0</v>
          </cell>
        </row>
        <row r="10693">
          <cell r="I10693">
            <v>0</v>
          </cell>
          <cell r="J10693">
            <v>0</v>
          </cell>
        </row>
        <row r="10694">
          <cell r="I10694">
            <v>0</v>
          </cell>
          <cell r="J10694">
            <v>0</v>
          </cell>
        </row>
        <row r="10695">
          <cell r="I10695">
            <v>0</v>
          </cell>
          <cell r="J10695">
            <v>0</v>
          </cell>
        </row>
        <row r="10696">
          <cell r="I10696">
            <v>0</v>
          </cell>
          <cell r="J10696">
            <v>0</v>
          </cell>
        </row>
        <row r="10697">
          <cell r="I10697">
            <v>0</v>
          </cell>
          <cell r="J10697">
            <v>0</v>
          </cell>
        </row>
        <row r="10698">
          <cell r="I10698">
            <v>0</v>
          </cell>
          <cell r="J10698">
            <v>0</v>
          </cell>
        </row>
        <row r="10699">
          <cell r="I10699">
            <v>0</v>
          </cell>
          <cell r="J10699">
            <v>0</v>
          </cell>
        </row>
        <row r="10700">
          <cell r="I10700">
            <v>0</v>
          </cell>
          <cell r="J10700">
            <v>0</v>
          </cell>
        </row>
        <row r="10701">
          <cell r="I10701">
            <v>0</v>
          </cell>
          <cell r="J10701">
            <v>0</v>
          </cell>
        </row>
        <row r="10702">
          <cell r="I10702">
            <v>0</v>
          </cell>
          <cell r="J10702">
            <v>0</v>
          </cell>
        </row>
        <row r="10703">
          <cell r="I10703">
            <v>0</v>
          </cell>
          <cell r="J10703">
            <v>0</v>
          </cell>
        </row>
        <row r="10704">
          <cell r="I10704">
            <v>0</v>
          </cell>
          <cell r="J10704">
            <v>0</v>
          </cell>
        </row>
        <row r="10705">
          <cell r="I10705">
            <v>0</v>
          </cell>
          <cell r="J10705">
            <v>0</v>
          </cell>
        </row>
        <row r="10706">
          <cell r="I10706">
            <v>0</v>
          </cell>
          <cell r="J10706">
            <v>0</v>
          </cell>
        </row>
        <row r="10707">
          <cell r="I10707">
            <v>0</v>
          </cell>
          <cell r="J10707">
            <v>0</v>
          </cell>
        </row>
        <row r="10708">
          <cell r="I10708">
            <v>0</v>
          </cell>
          <cell r="J10708">
            <v>0</v>
          </cell>
        </row>
        <row r="10709">
          <cell r="I10709">
            <v>0</v>
          </cell>
          <cell r="J10709">
            <v>0</v>
          </cell>
        </row>
        <row r="10710">
          <cell r="I10710">
            <v>0</v>
          </cell>
          <cell r="J10710">
            <v>0</v>
          </cell>
        </row>
        <row r="10711">
          <cell r="I10711">
            <v>0</v>
          </cell>
          <cell r="J10711">
            <v>0</v>
          </cell>
        </row>
        <row r="10712">
          <cell r="I10712">
            <v>0</v>
          </cell>
          <cell r="J10712">
            <v>0</v>
          </cell>
        </row>
        <row r="10713">
          <cell r="I10713">
            <v>0</v>
          </cell>
          <cell r="J10713">
            <v>0</v>
          </cell>
        </row>
        <row r="10714">
          <cell r="I10714">
            <v>0</v>
          </cell>
          <cell r="J10714">
            <v>0</v>
          </cell>
        </row>
        <row r="10715">
          <cell r="I10715">
            <v>0</v>
          </cell>
          <cell r="J10715">
            <v>0</v>
          </cell>
        </row>
        <row r="10716">
          <cell r="I10716">
            <v>0</v>
          </cell>
          <cell r="J10716">
            <v>0</v>
          </cell>
        </row>
        <row r="10717">
          <cell r="I10717">
            <v>0</v>
          </cell>
          <cell r="J10717">
            <v>0</v>
          </cell>
        </row>
        <row r="10718">
          <cell r="I10718">
            <v>0</v>
          </cell>
          <cell r="J10718">
            <v>0</v>
          </cell>
        </row>
        <row r="10719">
          <cell r="I10719">
            <v>0</v>
          </cell>
          <cell r="J10719">
            <v>0</v>
          </cell>
        </row>
        <row r="10720">
          <cell r="I10720">
            <v>0</v>
          </cell>
          <cell r="J10720">
            <v>0</v>
          </cell>
        </row>
        <row r="10721">
          <cell r="I10721">
            <v>0</v>
          </cell>
          <cell r="J10721">
            <v>0</v>
          </cell>
        </row>
        <row r="10722">
          <cell r="I10722">
            <v>0</v>
          </cell>
          <cell r="J10722">
            <v>0</v>
          </cell>
        </row>
        <row r="10723">
          <cell r="I10723">
            <v>0</v>
          </cell>
          <cell r="J10723">
            <v>0</v>
          </cell>
        </row>
        <row r="10724">
          <cell r="I10724">
            <v>0</v>
          </cell>
          <cell r="J10724">
            <v>0</v>
          </cell>
        </row>
        <row r="10725">
          <cell r="I10725">
            <v>0</v>
          </cell>
          <cell r="J10725">
            <v>0</v>
          </cell>
        </row>
        <row r="10726">
          <cell r="I10726">
            <v>0</v>
          </cell>
          <cell r="J10726">
            <v>0</v>
          </cell>
        </row>
        <row r="10727">
          <cell r="I10727">
            <v>0</v>
          </cell>
          <cell r="J10727">
            <v>0</v>
          </cell>
        </row>
        <row r="10728">
          <cell r="I10728">
            <v>0</v>
          </cell>
          <cell r="J10728">
            <v>0</v>
          </cell>
        </row>
        <row r="10729">
          <cell r="I10729">
            <v>0</v>
          </cell>
          <cell r="J10729">
            <v>0</v>
          </cell>
        </row>
        <row r="10730">
          <cell r="I10730">
            <v>0</v>
          </cell>
          <cell r="J10730">
            <v>0</v>
          </cell>
        </row>
        <row r="10731">
          <cell r="I10731">
            <v>0</v>
          </cell>
          <cell r="J10731">
            <v>0</v>
          </cell>
        </row>
        <row r="10732">
          <cell r="I10732">
            <v>0</v>
          </cell>
          <cell r="J10732">
            <v>0</v>
          </cell>
        </row>
        <row r="10733">
          <cell r="I10733">
            <v>0</v>
          </cell>
          <cell r="J10733">
            <v>0</v>
          </cell>
        </row>
        <row r="10734">
          <cell r="I10734">
            <v>0</v>
          </cell>
          <cell r="J10734">
            <v>0</v>
          </cell>
        </row>
        <row r="10735">
          <cell r="I10735">
            <v>0</v>
          </cell>
          <cell r="J10735">
            <v>0</v>
          </cell>
        </row>
        <row r="10736">
          <cell r="I10736">
            <v>0</v>
          </cell>
          <cell r="J10736">
            <v>0</v>
          </cell>
        </row>
        <row r="10737">
          <cell r="I10737">
            <v>0</v>
          </cell>
          <cell r="J10737">
            <v>0</v>
          </cell>
        </row>
        <row r="10738">
          <cell r="I10738">
            <v>0</v>
          </cell>
          <cell r="J10738">
            <v>0</v>
          </cell>
        </row>
        <row r="10739">
          <cell r="I10739">
            <v>0</v>
          </cell>
          <cell r="J10739">
            <v>0</v>
          </cell>
        </row>
        <row r="10740">
          <cell r="I10740">
            <v>0</v>
          </cell>
          <cell r="J10740">
            <v>0</v>
          </cell>
        </row>
        <row r="10741">
          <cell r="I10741">
            <v>0</v>
          </cell>
          <cell r="J10741">
            <v>0</v>
          </cell>
        </row>
        <row r="10742">
          <cell r="I10742">
            <v>0</v>
          </cell>
          <cell r="J10742">
            <v>0</v>
          </cell>
        </row>
        <row r="10743">
          <cell r="I10743">
            <v>0</v>
          </cell>
          <cell r="J10743">
            <v>0</v>
          </cell>
        </row>
        <row r="10744">
          <cell r="I10744">
            <v>0</v>
          </cell>
          <cell r="J10744">
            <v>0</v>
          </cell>
        </row>
        <row r="10745">
          <cell r="I10745">
            <v>0</v>
          </cell>
          <cell r="J10745">
            <v>0</v>
          </cell>
        </row>
        <row r="10746">
          <cell r="I10746">
            <v>0</v>
          </cell>
          <cell r="J10746">
            <v>0</v>
          </cell>
        </row>
        <row r="10747">
          <cell r="I10747">
            <v>0</v>
          </cell>
          <cell r="J10747">
            <v>0</v>
          </cell>
        </row>
        <row r="10748">
          <cell r="I10748">
            <v>0</v>
          </cell>
          <cell r="J10748">
            <v>0</v>
          </cell>
        </row>
        <row r="10749">
          <cell r="I10749">
            <v>0</v>
          </cell>
          <cell r="J10749">
            <v>0</v>
          </cell>
        </row>
        <row r="10750">
          <cell r="I10750">
            <v>0</v>
          </cell>
          <cell r="J10750">
            <v>0</v>
          </cell>
        </row>
        <row r="10751">
          <cell r="I10751">
            <v>0</v>
          </cell>
          <cell r="J10751">
            <v>0</v>
          </cell>
        </row>
        <row r="10752">
          <cell r="I10752">
            <v>0</v>
          </cell>
          <cell r="J10752">
            <v>0</v>
          </cell>
        </row>
        <row r="10753">
          <cell r="I10753">
            <v>0</v>
          </cell>
          <cell r="J10753">
            <v>0</v>
          </cell>
        </row>
        <row r="10754">
          <cell r="I10754">
            <v>0</v>
          </cell>
          <cell r="J10754">
            <v>0</v>
          </cell>
        </row>
        <row r="10755">
          <cell r="I10755">
            <v>0</v>
          </cell>
          <cell r="J10755">
            <v>0</v>
          </cell>
        </row>
        <row r="10756">
          <cell r="I10756">
            <v>0</v>
          </cell>
          <cell r="J10756">
            <v>0</v>
          </cell>
        </row>
        <row r="10757">
          <cell r="I10757">
            <v>0</v>
          </cell>
          <cell r="J10757">
            <v>0</v>
          </cell>
        </row>
        <row r="10758">
          <cell r="I10758">
            <v>0</v>
          </cell>
          <cell r="J10758">
            <v>0</v>
          </cell>
        </row>
        <row r="10759">
          <cell r="I10759">
            <v>0</v>
          </cell>
          <cell r="J10759">
            <v>0</v>
          </cell>
        </row>
        <row r="10760">
          <cell r="I10760">
            <v>0</v>
          </cell>
          <cell r="J10760">
            <v>0</v>
          </cell>
        </row>
        <row r="10761">
          <cell r="I10761">
            <v>0</v>
          </cell>
          <cell r="J10761">
            <v>0</v>
          </cell>
        </row>
        <row r="10762">
          <cell r="I10762">
            <v>0</v>
          </cell>
          <cell r="J10762">
            <v>0</v>
          </cell>
        </row>
        <row r="10763">
          <cell r="I10763">
            <v>0</v>
          </cell>
          <cell r="J10763">
            <v>0</v>
          </cell>
        </row>
        <row r="10764">
          <cell r="I10764">
            <v>0</v>
          </cell>
          <cell r="J10764">
            <v>0</v>
          </cell>
        </row>
        <row r="10765">
          <cell r="I10765">
            <v>0</v>
          </cell>
          <cell r="J10765">
            <v>0</v>
          </cell>
        </row>
        <row r="10766">
          <cell r="I10766">
            <v>0</v>
          </cell>
          <cell r="J10766">
            <v>0</v>
          </cell>
        </row>
        <row r="10767">
          <cell r="I10767">
            <v>0</v>
          </cell>
          <cell r="J10767">
            <v>0</v>
          </cell>
        </row>
        <row r="10768">
          <cell r="I10768">
            <v>0</v>
          </cell>
          <cell r="J10768">
            <v>0</v>
          </cell>
        </row>
        <row r="10769">
          <cell r="I10769">
            <v>0</v>
          </cell>
          <cell r="J10769">
            <v>0</v>
          </cell>
        </row>
        <row r="10770">
          <cell r="I10770">
            <v>0</v>
          </cell>
          <cell r="J10770">
            <v>0</v>
          </cell>
        </row>
        <row r="10771">
          <cell r="I10771">
            <v>0</v>
          </cell>
          <cell r="J10771">
            <v>0</v>
          </cell>
        </row>
        <row r="10772">
          <cell r="I10772">
            <v>0</v>
          </cell>
          <cell r="J10772">
            <v>0</v>
          </cell>
        </row>
        <row r="10773">
          <cell r="I10773">
            <v>0</v>
          </cell>
          <cell r="J10773">
            <v>0</v>
          </cell>
        </row>
        <row r="10774">
          <cell r="I10774">
            <v>0</v>
          </cell>
          <cell r="J10774">
            <v>0</v>
          </cell>
        </row>
        <row r="10775">
          <cell r="I10775">
            <v>0</v>
          </cell>
          <cell r="J10775">
            <v>0</v>
          </cell>
        </row>
        <row r="10776">
          <cell r="I10776">
            <v>0</v>
          </cell>
          <cell r="J10776">
            <v>0</v>
          </cell>
        </row>
        <row r="10777">
          <cell r="I10777">
            <v>0</v>
          </cell>
          <cell r="J10777">
            <v>0</v>
          </cell>
        </row>
        <row r="10778">
          <cell r="I10778">
            <v>0</v>
          </cell>
          <cell r="J10778">
            <v>0</v>
          </cell>
        </row>
        <row r="10779">
          <cell r="I10779">
            <v>0</v>
          </cell>
          <cell r="J10779">
            <v>0</v>
          </cell>
        </row>
        <row r="10780">
          <cell r="I10780">
            <v>0</v>
          </cell>
          <cell r="J10780">
            <v>0</v>
          </cell>
        </row>
        <row r="10781">
          <cell r="I10781">
            <v>0</v>
          </cell>
          <cell r="J10781">
            <v>0</v>
          </cell>
        </row>
        <row r="10782">
          <cell r="I10782">
            <v>0</v>
          </cell>
          <cell r="J10782">
            <v>0</v>
          </cell>
        </row>
        <row r="10783">
          <cell r="I10783">
            <v>0</v>
          </cell>
          <cell r="J10783">
            <v>0</v>
          </cell>
        </row>
        <row r="10784">
          <cell r="I10784">
            <v>0</v>
          </cell>
          <cell r="J10784">
            <v>0</v>
          </cell>
        </row>
        <row r="10785">
          <cell r="I10785">
            <v>0</v>
          </cell>
          <cell r="J10785">
            <v>0</v>
          </cell>
        </row>
        <row r="10786">
          <cell r="I10786">
            <v>0</v>
          </cell>
          <cell r="J10786">
            <v>0</v>
          </cell>
        </row>
        <row r="10787">
          <cell r="I10787">
            <v>0</v>
          </cell>
          <cell r="J10787">
            <v>0</v>
          </cell>
        </row>
        <row r="10788">
          <cell r="I10788">
            <v>0</v>
          </cell>
          <cell r="J10788">
            <v>0</v>
          </cell>
        </row>
        <row r="10789">
          <cell r="I10789">
            <v>0</v>
          </cell>
          <cell r="J10789">
            <v>0</v>
          </cell>
        </row>
        <row r="10790">
          <cell r="I10790">
            <v>0</v>
          </cell>
          <cell r="J10790">
            <v>0</v>
          </cell>
        </row>
        <row r="10791">
          <cell r="I10791">
            <v>0</v>
          </cell>
          <cell r="J10791">
            <v>0</v>
          </cell>
        </row>
        <row r="10792">
          <cell r="I10792">
            <v>0</v>
          </cell>
          <cell r="J10792">
            <v>0</v>
          </cell>
        </row>
        <row r="10793">
          <cell r="I10793">
            <v>0</v>
          </cell>
          <cell r="J10793">
            <v>0</v>
          </cell>
        </row>
        <row r="10794">
          <cell r="I10794">
            <v>0</v>
          </cell>
          <cell r="J10794">
            <v>0</v>
          </cell>
        </row>
        <row r="10795">
          <cell r="I10795">
            <v>0</v>
          </cell>
          <cell r="J10795">
            <v>0</v>
          </cell>
        </row>
        <row r="10796">
          <cell r="I10796">
            <v>0</v>
          </cell>
          <cell r="J10796">
            <v>0</v>
          </cell>
        </row>
        <row r="10797">
          <cell r="I10797">
            <v>0</v>
          </cell>
          <cell r="J10797">
            <v>0</v>
          </cell>
        </row>
        <row r="10798">
          <cell r="I10798">
            <v>0</v>
          </cell>
          <cell r="J10798">
            <v>0</v>
          </cell>
        </row>
        <row r="10799">
          <cell r="I10799">
            <v>0</v>
          </cell>
          <cell r="J10799">
            <v>0</v>
          </cell>
        </row>
        <row r="10800">
          <cell r="I10800">
            <v>0</v>
          </cell>
          <cell r="J10800">
            <v>0</v>
          </cell>
        </row>
        <row r="10801">
          <cell r="I10801">
            <v>0</v>
          </cell>
          <cell r="J10801">
            <v>0</v>
          </cell>
        </row>
        <row r="10802">
          <cell r="I10802">
            <v>0</v>
          </cell>
          <cell r="J10802">
            <v>0</v>
          </cell>
        </row>
        <row r="10803">
          <cell r="I10803">
            <v>0</v>
          </cell>
          <cell r="J10803">
            <v>0</v>
          </cell>
        </row>
        <row r="10804">
          <cell r="I10804">
            <v>0</v>
          </cell>
          <cell r="J10804">
            <v>0</v>
          </cell>
        </row>
        <row r="10805">
          <cell r="I10805">
            <v>0</v>
          </cell>
          <cell r="J10805">
            <v>0</v>
          </cell>
        </row>
        <row r="10806">
          <cell r="I10806">
            <v>0</v>
          </cell>
          <cell r="J10806">
            <v>0</v>
          </cell>
        </row>
        <row r="10807">
          <cell r="I10807">
            <v>0</v>
          </cell>
          <cell r="J10807">
            <v>0</v>
          </cell>
        </row>
        <row r="10808">
          <cell r="I10808">
            <v>0</v>
          </cell>
          <cell r="J10808">
            <v>0</v>
          </cell>
        </row>
        <row r="10809">
          <cell r="I10809">
            <v>0</v>
          </cell>
          <cell r="J10809">
            <v>0</v>
          </cell>
        </row>
        <row r="10810">
          <cell r="I10810">
            <v>0</v>
          </cell>
          <cell r="J10810">
            <v>0</v>
          </cell>
        </row>
        <row r="10811">
          <cell r="I10811">
            <v>0</v>
          </cell>
          <cell r="J10811">
            <v>0</v>
          </cell>
        </row>
        <row r="10812">
          <cell r="I10812">
            <v>0</v>
          </cell>
          <cell r="J10812">
            <v>0</v>
          </cell>
        </row>
        <row r="10813">
          <cell r="I10813">
            <v>0</v>
          </cell>
          <cell r="J10813">
            <v>0</v>
          </cell>
        </row>
        <row r="10814">
          <cell r="I10814">
            <v>0</v>
          </cell>
          <cell r="J10814">
            <v>0</v>
          </cell>
        </row>
        <row r="10815">
          <cell r="I10815">
            <v>0</v>
          </cell>
          <cell r="J10815">
            <v>0</v>
          </cell>
        </row>
        <row r="10816">
          <cell r="I10816">
            <v>0</v>
          </cell>
          <cell r="J10816">
            <v>0</v>
          </cell>
        </row>
        <row r="10817">
          <cell r="I10817">
            <v>0</v>
          </cell>
          <cell r="J10817">
            <v>0</v>
          </cell>
        </row>
        <row r="10818">
          <cell r="I10818">
            <v>0</v>
          </cell>
          <cell r="J10818">
            <v>0</v>
          </cell>
        </row>
        <row r="10819">
          <cell r="I10819">
            <v>0</v>
          </cell>
          <cell r="J10819">
            <v>0</v>
          </cell>
        </row>
        <row r="10820">
          <cell r="I10820">
            <v>0</v>
          </cell>
          <cell r="J10820">
            <v>0</v>
          </cell>
        </row>
        <row r="10821">
          <cell r="I10821">
            <v>0</v>
          </cell>
          <cell r="J10821">
            <v>0</v>
          </cell>
        </row>
        <row r="10822">
          <cell r="I10822">
            <v>0</v>
          </cell>
          <cell r="J10822">
            <v>0</v>
          </cell>
        </row>
        <row r="10823">
          <cell r="I10823">
            <v>0</v>
          </cell>
          <cell r="J10823">
            <v>0</v>
          </cell>
        </row>
        <row r="10824">
          <cell r="I10824">
            <v>0</v>
          </cell>
          <cell r="J10824">
            <v>0</v>
          </cell>
        </row>
        <row r="10825">
          <cell r="I10825">
            <v>0</v>
          </cell>
          <cell r="J10825">
            <v>0</v>
          </cell>
        </row>
        <row r="10826">
          <cell r="I10826">
            <v>0</v>
          </cell>
          <cell r="J10826">
            <v>0</v>
          </cell>
        </row>
        <row r="10827">
          <cell r="I10827">
            <v>0</v>
          </cell>
          <cell r="J10827">
            <v>0</v>
          </cell>
        </row>
        <row r="10828">
          <cell r="I10828">
            <v>0</v>
          </cell>
          <cell r="J10828">
            <v>0</v>
          </cell>
        </row>
        <row r="10829">
          <cell r="I10829">
            <v>0</v>
          </cell>
          <cell r="J10829">
            <v>0</v>
          </cell>
        </row>
        <row r="10830">
          <cell r="I10830">
            <v>0</v>
          </cell>
          <cell r="J10830">
            <v>0</v>
          </cell>
        </row>
        <row r="10831">
          <cell r="I10831">
            <v>0</v>
          </cell>
          <cell r="J10831">
            <v>0</v>
          </cell>
        </row>
        <row r="10832">
          <cell r="I10832">
            <v>0</v>
          </cell>
          <cell r="J10832">
            <v>0</v>
          </cell>
        </row>
        <row r="10833">
          <cell r="I10833">
            <v>0</v>
          </cell>
          <cell r="J10833">
            <v>0</v>
          </cell>
        </row>
        <row r="10834">
          <cell r="I10834">
            <v>0</v>
          </cell>
          <cell r="J10834">
            <v>0</v>
          </cell>
        </row>
        <row r="10835">
          <cell r="I10835">
            <v>0</v>
          </cell>
          <cell r="J10835">
            <v>0</v>
          </cell>
        </row>
        <row r="10836">
          <cell r="I10836">
            <v>0</v>
          </cell>
          <cell r="J10836">
            <v>0</v>
          </cell>
        </row>
        <row r="10837">
          <cell r="I10837">
            <v>0</v>
          </cell>
          <cell r="J10837">
            <v>0</v>
          </cell>
        </row>
        <row r="10838">
          <cell r="I10838">
            <v>0</v>
          </cell>
          <cell r="J10838">
            <v>0</v>
          </cell>
        </row>
        <row r="10839">
          <cell r="I10839">
            <v>0</v>
          </cell>
          <cell r="J10839">
            <v>0</v>
          </cell>
        </row>
        <row r="10840">
          <cell r="I10840">
            <v>0</v>
          </cell>
          <cell r="J10840">
            <v>0</v>
          </cell>
        </row>
        <row r="10841">
          <cell r="I10841">
            <v>0</v>
          </cell>
          <cell r="J10841">
            <v>0</v>
          </cell>
        </row>
        <row r="10842">
          <cell r="I10842">
            <v>0</v>
          </cell>
          <cell r="J10842">
            <v>0</v>
          </cell>
        </row>
        <row r="10843">
          <cell r="I10843">
            <v>0</v>
          </cell>
          <cell r="J10843">
            <v>0</v>
          </cell>
        </row>
        <row r="10844">
          <cell r="I10844">
            <v>0</v>
          </cell>
          <cell r="J10844">
            <v>0</v>
          </cell>
        </row>
        <row r="10845">
          <cell r="I10845">
            <v>0</v>
          </cell>
          <cell r="J10845">
            <v>0</v>
          </cell>
        </row>
        <row r="10846">
          <cell r="I10846">
            <v>0</v>
          </cell>
          <cell r="J10846">
            <v>0</v>
          </cell>
        </row>
        <row r="10847">
          <cell r="I10847">
            <v>0</v>
          </cell>
          <cell r="J10847">
            <v>0</v>
          </cell>
        </row>
        <row r="10848">
          <cell r="I10848">
            <v>0</v>
          </cell>
          <cell r="J10848">
            <v>0</v>
          </cell>
        </row>
        <row r="10849">
          <cell r="I10849">
            <v>0</v>
          </cell>
          <cell r="J10849">
            <v>0</v>
          </cell>
        </row>
        <row r="10850">
          <cell r="I10850">
            <v>0</v>
          </cell>
          <cell r="J10850">
            <v>0</v>
          </cell>
        </row>
        <row r="10851">
          <cell r="I10851">
            <v>0</v>
          </cell>
          <cell r="J10851">
            <v>0</v>
          </cell>
        </row>
        <row r="10852">
          <cell r="I10852">
            <v>0</v>
          </cell>
          <cell r="J10852">
            <v>0</v>
          </cell>
        </row>
        <row r="10853">
          <cell r="I10853">
            <v>0</v>
          </cell>
          <cell r="J10853">
            <v>0</v>
          </cell>
        </row>
        <row r="10854">
          <cell r="I10854">
            <v>0</v>
          </cell>
          <cell r="J10854">
            <v>0</v>
          </cell>
        </row>
        <row r="10855">
          <cell r="I10855">
            <v>0</v>
          </cell>
          <cell r="J10855">
            <v>0</v>
          </cell>
        </row>
        <row r="10856">
          <cell r="I10856">
            <v>0</v>
          </cell>
          <cell r="J10856">
            <v>0</v>
          </cell>
        </row>
        <row r="10857">
          <cell r="I10857">
            <v>0</v>
          </cell>
          <cell r="J10857">
            <v>0</v>
          </cell>
        </row>
        <row r="10858">
          <cell r="I10858">
            <v>0</v>
          </cell>
          <cell r="J10858">
            <v>0</v>
          </cell>
        </row>
        <row r="10859">
          <cell r="I10859">
            <v>0</v>
          </cell>
          <cell r="J10859">
            <v>0</v>
          </cell>
        </row>
        <row r="10860">
          <cell r="I10860">
            <v>0</v>
          </cell>
          <cell r="J10860">
            <v>0</v>
          </cell>
        </row>
        <row r="10861">
          <cell r="I10861">
            <v>0</v>
          </cell>
          <cell r="J10861">
            <v>0</v>
          </cell>
        </row>
        <row r="10862">
          <cell r="I10862">
            <v>0</v>
          </cell>
          <cell r="J10862">
            <v>0</v>
          </cell>
        </row>
        <row r="10863">
          <cell r="I10863">
            <v>0</v>
          </cell>
          <cell r="J10863">
            <v>0</v>
          </cell>
        </row>
        <row r="10864">
          <cell r="I10864">
            <v>0</v>
          </cell>
          <cell r="J10864">
            <v>0</v>
          </cell>
        </row>
        <row r="10865">
          <cell r="I10865">
            <v>0</v>
          </cell>
          <cell r="J10865">
            <v>0</v>
          </cell>
        </row>
        <row r="10866">
          <cell r="I10866">
            <v>0</v>
          </cell>
          <cell r="J10866">
            <v>0</v>
          </cell>
        </row>
        <row r="10867">
          <cell r="I10867">
            <v>0</v>
          </cell>
          <cell r="J10867">
            <v>0</v>
          </cell>
        </row>
        <row r="10868">
          <cell r="I10868">
            <v>0</v>
          </cell>
          <cell r="J10868">
            <v>0</v>
          </cell>
        </row>
        <row r="10869">
          <cell r="I10869">
            <v>0</v>
          </cell>
          <cell r="J10869">
            <v>0</v>
          </cell>
        </row>
        <row r="10870">
          <cell r="I10870">
            <v>0</v>
          </cell>
          <cell r="J10870">
            <v>0</v>
          </cell>
        </row>
        <row r="10871">
          <cell r="I10871">
            <v>0</v>
          </cell>
          <cell r="J10871">
            <v>0</v>
          </cell>
        </row>
        <row r="10872">
          <cell r="I10872">
            <v>0</v>
          </cell>
          <cell r="J10872">
            <v>0</v>
          </cell>
        </row>
        <row r="10873">
          <cell r="I10873">
            <v>0</v>
          </cell>
          <cell r="J10873">
            <v>0</v>
          </cell>
        </row>
        <row r="10874">
          <cell r="I10874">
            <v>0</v>
          </cell>
          <cell r="J10874">
            <v>0</v>
          </cell>
        </row>
        <row r="10875">
          <cell r="I10875">
            <v>0</v>
          </cell>
          <cell r="J10875">
            <v>0</v>
          </cell>
        </row>
        <row r="10876">
          <cell r="I10876">
            <v>0</v>
          </cell>
          <cell r="J10876">
            <v>0</v>
          </cell>
        </row>
        <row r="10877">
          <cell r="I10877">
            <v>0</v>
          </cell>
          <cell r="J10877">
            <v>0</v>
          </cell>
        </row>
        <row r="10878">
          <cell r="I10878">
            <v>0</v>
          </cell>
          <cell r="J10878">
            <v>0</v>
          </cell>
        </row>
        <row r="10879">
          <cell r="I10879">
            <v>0</v>
          </cell>
          <cell r="J10879">
            <v>0</v>
          </cell>
        </row>
        <row r="10880">
          <cell r="I10880">
            <v>0</v>
          </cell>
          <cell r="J10880">
            <v>0</v>
          </cell>
        </row>
        <row r="10881">
          <cell r="I10881">
            <v>0</v>
          </cell>
          <cell r="J10881">
            <v>0</v>
          </cell>
        </row>
        <row r="10882">
          <cell r="I10882">
            <v>0</v>
          </cell>
          <cell r="J10882">
            <v>0</v>
          </cell>
        </row>
        <row r="10883">
          <cell r="I10883">
            <v>0</v>
          </cell>
          <cell r="J10883">
            <v>0</v>
          </cell>
        </row>
        <row r="10884">
          <cell r="I10884">
            <v>0</v>
          </cell>
          <cell r="J10884">
            <v>0</v>
          </cell>
        </row>
        <row r="10885">
          <cell r="I10885">
            <v>0</v>
          </cell>
          <cell r="J10885">
            <v>0</v>
          </cell>
        </row>
        <row r="10886">
          <cell r="I10886">
            <v>0</v>
          </cell>
          <cell r="J10886">
            <v>0</v>
          </cell>
        </row>
        <row r="10887">
          <cell r="I10887">
            <v>0</v>
          </cell>
          <cell r="J10887">
            <v>0</v>
          </cell>
        </row>
        <row r="10888">
          <cell r="I10888">
            <v>0</v>
          </cell>
          <cell r="J10888">
            <v>0</v>
          </cell>
        </row>
        <row r="10889">
          <cell r="I10889">
            <v>0</v>
          </cell>
          <cell r="J10889">
            <v>0</v>
          </cell>
        </row>
        <row r="10890">
          <cell r="I10890">
            <v>0</v>
          </cell>
          <cell r="J10890">
            <v>0</v>
          </cell>
        </row>
        <row r="10891">
          <cell r="I10891">
            <v>0</v>
          </cell>
          <cell r="J10891">
            <v>0</v>
          </cell>
        </row>
        <row r="10892">
          <cell r="I10892">
            <v>0</v>
          </cell>
          <cell r="J10892">
            <v>0</v>
          </cell>
        </row>
        <row r="10893">
          <cell r="I10893">
            <v>0</v>
          </cell>
          <cell r="J10893">
            <v>0</v>
          </cell>
        </row>
        <row r="10894">
          <cell r="I10894">
            <v>0</v>
          </cell>
          <cell r="J10894">
            <v>0</v>
          </cell>
        </row>
        <row r="10895">
          <cell r="I10895">
            <v>0</v>
          </cell>
          <cell r="J10895">
            <v>0</v>
          </cell>
        </row>
        <row r="10896">
          <cell r="I10896">
            <v>0</v>
          </cell>
          <cell r="J10896">
            <v>0</v>
          </cell>
        </row>
        <row r="10897">
          <cell r="I10897">
            <v>0</v>
          </cell>
          <cell r="J10897">
            <v>0</v>
          </cell>
        </row>
        <row r="10898">
          <cell r="I10898">
            <v>0</v>
          </cell>
          <cell r="J10898">
            <v>0</v>
          </cell>
        </row>
        <row r="10899">
          <cell r="I10899">
            <v>0</v>
          </cell>
          <cell r="J10899">
            <v>0</v>
          </cell>
        </row>
        <row r="10900">
          <cell r="I10900">
            <v>0</v>
          </cell>
          <cell r="J10900">
            <v>0</v>
          </cell>
        </row>
        <row r="10901">
          <cell r="I10901">
            <v>0</v>
          </cell>
          <cell r="J10901">
            <v>0</v>
          </cell>
        </row>
        <row r="10902">
          <cell r="I10902">
            <v>0</v>
          </cell>
          <cell r="J10902">
            <v>0</v>
          </cell>
        </row>
        <row r="10903">
          <cell r="I10903">
            <v>0</v>
          </cell>
          <cell r="J10903">
            <v>0</v>
          </cell>
        </row>
        <row r="10904">
          <cell r="I10904">
            <v>0</v>
          </cell>
          <cell r="J10904">
            <v>0</v>
          </cell>
        </row>
        <row r="10905">
          <cell r="I10905">
            <v>0</v>
          </cell>
          <cell r="J10905">
            <v>0</v>
          </cell>
        </row>
        <row r="10906">
          <cell r="I10906">
            <v>0</v>
          </cell>
          <cell r="J10906">
            <v>0</v>
          </cell>
        </row>
        <row r="10907">
          <cell r="I10907">
            <v>0</v>
          </cell>
          <cell r="J10907">
            <v>0</v>
          </cell>
        </row>
        <row r="10908">
          <cell r="I10908">
            <v>0</v>
          </cell>
          <cell r="J10908">
            <v>0</v>
          </cell>
        </row>
        <row r="10909">
          <cell r="I10909">
            <v>0</v>
          </cell>
          <cell r="J10909">
            <v>0</v>
          </cell>
        </row>
        <row r="10910">
          <cell r="I10910">
            <v>0</v>
          </cell>
          <cell r="J10910">
            <v>0</v>
          </cell>
        </row>
        <row r="10911">
          <cell r="I10911">
            <v>0</v>
          </cell>
          <cell r="J10911">
            <v>0</v>
          </cell>
        </row>
        <row r="10912">
          <cell r="I10912">
            <v>0</v>
          </cell>
          <cell r="J10912">
            <v>0</v>
          </cell>
        </row>
        <row r="10913">
          <cell r="I10913">
            <v>0</v>
          </cell>
          <cell r="J10913">
            <v>0</v>
          </cell>
        </row>
        <row r="10914">
          <cell r="I10914">
            <v>0</v>
          </cell>
          <cell r="J10914">
            <v>0</v>
          </cell>
        </row>
        <row r="10915">
          <cell r="I10915">
            <v>0</v>
          </cell>
          <cell r="J10915">
            <v>0</v>
          </cell>
        </row>
        <row r="10916">
          <cell r="I10916">
            <v>0</v>
          </cell>
          <cell r="J10916">
            <v>0</v>
          </cell>
        </row>
        <row r="10917">
          <cell r="I10917">
            <v>0</v>
          </cell>
          <cell r="J10917">
            <v>0</v>
          </cell>
        </row>
        <row r="10918">
          <cell r="I10918">
            <v>0</v>
          </cell>
          <cell r="J10918">
            <v>0</v>
          </cell>
        </row>
        <row r="10919">
          <cell r="I10919">
            <v>0</v>
          </cell>
          <cell r="J10919">
            <v>0</v>
          </cell>
        </row>
        <row r="10920">
          <cell r="I10920">
            <v>0</v>
          </cell>
          <cell r="J10920">
            <v>0</v>
          </cell>
        </row>
        <row r="10921">
          <cell r="I10921">
            <v>0</v>
          </cell>
          <cell r="J10921">
            <v>0</v>
          </cell>
        </row>
        <row r="10922">
          <cell r="I10922">
            <v>0</v>
          </cell>
          <cell r="J10922">
            <v>0</v>
          </cell>
        </row>
        <row r="10923">
          <cell r="I10923">
            <v>0</v>
          </cell>
          <cell r="J10923">
            <v>0</v>
          </cell>
        </row>
        <row r="10924">
          <cell r="I10924">
            <v>0</v>
          </cell>
          <cell r="J10924">
            <v>0</v>
          </cell>
        </row>
        <row r="10925">
          <cell r="I10925">
            <v>0</v>
          </cell>
          <cell r="J10925">
            <v>0</v>
          </cell>
        </row>
        <row r="10926">
          <cell r="I10926">
            <v>0</v>
          </cell>
          <cell r="J10926">
            <v>0</v>
          </cell>
        </row>
        <row r="10927">
          <cell r="I10927">
            <v>0</v>
          </cell>
          <cell r="J10927">
            <v>0</v>
          </cell>
        </row>
        <row r="10928">
          <cell r="I10928">
            <v>0</v>
          </cell>
          <cell r="J10928">
            <v>0</v>
          </cell>
        </row>
        <row r="10929">
          <cell r="I10929">
            <v>0</v>
          </cell>
          <cell r="J10929">
            <v>0</v>
          </cell>
        </row>
        <row r="10930">
          <cell r="I10930">
            <v>0</v>
          </cell>
          <cell r="J10930">
            <v>0</v>
          </cell>
        </row>
        <row r="10931">
          <cell r="I10931">
            <v>0</v>
          </cell>
          <cell r="J10931">
            <v>0</v>
          </cell>
        </row>
        <row r="10932">
          <cell r="I10932">
            <v>0</v>
          </cell>
          <cell r="J10932">
            <v>0</v>
          </cell>
        </row>
        <row r="10933">
          <cell r="I10933">
            <v>0</v>
          </cell>
          <cell r="J10933">
            <v>0</v>
          </cell>
        </row>
        <row r="10934">
          <cell r="I10934">
            <v>0</v>
          </cell>
          <cell r="J10934">
            <v>0</v>
          </cell>
        </row>
        <row r="10935">
          <cell r="I10935">
            <v>0</v>
          </cell>
          <cell r="J10935">
            <v>0</v>
          </cell>
        </row>
        <row r="10936">
          <cell r="I10936">
            <v>0</v>
          </cell>
          <cell r="J10936">
            <v>0</v>
          </cell>
        </row>
        <row r="10937">
          <cell r="I10937">
            <v>0</v>
          </cell>
          <cell r="J10937">
            <v>0</v>
          </cell>
        </row>
        <row r="10938">
          <cell r="I10938">
            <v>0</v>
          </cell>
          <cell r="J10938">
            <v>0</v>
          </cell>
        </row>
        <row r="10939">
          <cell r="I10939">
            <v>0</v>
          </cell>
          <cell r="J10939">
            <v>0</v>
          </cell>
        </row>
        <row r="10940">
          <cell r="I10940">
            <v>0</v>
          </cell>
          <cell r="J10940">
            <v>0</v>
          </cell>
        </row>
        <row r="10941">
          <cell r="I10941">
            <v>0</v>
          </cell>
          <cell r="J10941">
            <v>0</v>
          </cell>
        </row>
        <row r="10942">
          <cell r="I10942">
            <v>0</v>
          </cell>
          <cell r="J10942">
            <v>0</v>
          </cell>
        </row>
        <row r="10943">
          <cell r="I10943">
            <v>0</v>
          </cell>
          <cell r="J10943">
            <v>0</v>
          </cell>
        </row>
        <row r="10944">
          <cell r="I10944">
            <v>0</v>
          </cell>
          <cell r="J10944">
            <v>0</v>
          </cell>
        </row>
        <row r="10945">
          <cell r="I10945">
            <v>0</v>
          </cell>
          <cell r="J10945">
            <v>0</v>
          </cell>
        </row>
        <row r="10946">
          <cell r="I10946">
            <v>0</v>
          </cell>
          <cell r="J10946">
            <v>0</v>
          </cell>
        </row>
        <row r="10947">
          <cell r="I10947">
            <v>0</v>
          </cell>
          <cell r="J10947">
            <v>0</v>
          </cell>
        </row>
        <row r="10948">
          <cell r="I10948">
            <v>0</v>
          </cell>
          <cell r="J10948">
            <v>0</v>
          </cell>
        </row>
        <row r="10949">
          <cell r="I10949">
            <v>0</v>
          </cell>
          <cell r="J10949">
            <v>0</v>
          </cell>
        </row>
        <row r="10950">
          <cell r="I10950">
            <v>0</v>
          </cell>
          <cell r="J10950">
            <v>0</v>
          </cell>
        </row>
        <row r="10951">
          <cell r="I10951">
            <v>0</v>
          </cell>
          <cell r="J10951">
            <v>0</v>
          </cell>
        </row>
        <row r="10952">
          <cell r="I10952">
            <v>0</v>
          </cell>
          <cell r="J10952">
            <v>0</v>
          </cell>
        </row>
        <row r="10953">
          <cell r="I10953">
            <v>0</v>
          </cell>
          <cell r="J10953">
            <v>0</v>
          </cell>
        </row>
        <row r="10954">
          <cell r="I10954">
            <v>0</v>
          </cell>
          <cell r="J10954">
            <v>0</v>
          </cell>
        </row>
        <row r="10955">
          <cell r="I10955">
            <v>0</v>
          </cell>
          <cell r="J10955">
            <v>0</v>
          </cell>
        </row>
        <row r="10956">
          <cell r="I10956">
            <v>0</v>
          </cell>
          <cell r="J10956">
            <v>0</v>
          </cell>
        </row>
        <row r="10957">
          <cell r="I10957">
            <v>0</v>
          </cell>
          <cell r="J10957">
            <v>0</v>
          </cell>
        </row>
        <row r="10958">
          <cell r="I10958">
            <v>0</v>
          </cell>
          <cell r="J10958">
            <v>0</v>
          </cell>
        </row>
        <row r="10959">
          <cell r="I10959">
            <v>0</v>
          </cell>
          <cell r="J10959">
            <v>0</v>
          </cell>
        </row>
        <row r="10960">
          <cell r="I10960">
            <v>0</v>
          </cell>
          <cell r="J10960">
            <v>0</v>
          </cell>
        </row>
        <row r="10961">
          <cell r="I10961">
            <v>0</v>
          </cell>
          <cell r="J10961">
            <v>0</v>
          </cell>
        </row>
        <row r="10962">
          <cell r="I10962">
            <v>0</v>
          </cell>
          <cell r="J10962">
            <v>0</v>
          </cell>
        </row>
        <row r="10963">
          <cell r="I10963">
            <v>0</v>
          </cell>
          <cell r="J10963">
            <v>0</v>
          </cell>
        </row>
        <row r="10964">
          <cell r="I10964">
            <v>0</v>
          </cell>
          <cell r="J10964">
            <v>0</v>
          </cell>
        </row>
        <row r="10965">
          <cell r="I10965">
            <v>0</v>
          </cell>
          <cell r="J10965">
            <v>0</v>
          </cell>
        </row>
        <row r="10966">
          <cell r="I10966">
            <v>0</v>
          </cell>
          <cell r="J10966">
            <v>0</v>
          </cell>
        </row>
        <row r="10967">
          <cell r="I10967">
            <v>0</v>
          </cell>
          <cell r="J10967">
            <v>0</v>
          </cell>
        </row>
        <row r="10968">
          <cell r="I10968">
            <v>0</v>
          </cell>
          <cell r="J10968">
            <v>0</v>
          </cell>
        </row>
        <row r="10969">
          <cell r="I10969">
            <v>0</v>
          </cell>
          <cell r="J10969">
            <v>0</v>
          </cell>
        </row>
        <row r="10970">
          <cell r="I10970">
            <v>0</v>
          </cell>
          <cell r="J10970">
            <v>0</v>
          </cell>
        </row>
        <row r="10971">
          <cell r="I10971">
            <v>0</v>
          </cell>
          <cell r="J10971">
            <v>0</v>
          </cell>
        </row>
        <row r="10972">
          <cell r="I10972">
            <v>0</v>
          </cell>
          <cell r="J10972">
            <v>0</v>
          </cell>
        </row>
        <row r="10973">
          <cell r="I10973">
            <v>0</v>
          </cell>
          <cell r="J10973">
            <v>0</v>
          </cell>
        </row>
        <row r="10974">
          <cell r="I10974">
            <v>0</v>
          </cell>
          <cell r="J10974">
            <v>0</v>
          </cell>
        </row>
        <row r="10975">
          <cell r="I10975">
            <v>0</v>
          </cell>
          <cell r="J10975">
            <v>0</v>
          </cell>
        </row>
        <row r="10976">
          <cell r="I10976">
            <v>0</v>
          </cell>
          <cell r="J10976">
            <v>0</v>
          </cell>
        </row>
        <row r="10977">
          <cell r="I10977">
            <v>0</v>
          </cell>
          <cell r="J10977">
            <v>0</v>
          </cell>
        </row>
        <row r="10978">
          <cell r="I10978">
            <v>0</v>
          </cell>
          <cell r="J10978">
            <v>0</v>
          </cell>
        </row>
        <row r="10979">
          <cell r="I10979">
            <v>0</v>
          </cell>
          <cell r="J10979">
            <v>0</v>
          </cell>
        </row>
        <row r="10980">
          <cell r="I10980">
            <v>0</v>
          </cell>
          <cell r="J10980">
            <v>0</v>
          </cell>
        </row>
        <row r="10981">
          <cell r="I10981">
            <v>0</v>
          </cell>
          <cell r="J10981">
            <v>0</v>
          </cell>
        </row>
        <row r="10982">
          <cell r="I10982">
            <v>0</v>
          </cell>
          <cell r="J10982">
            <v>0</v>
          </cell>
        </row>
        <row r="10983">
          <cell r="I10983">
            <v>0</v>
          </cell>
          <cell r="J10983">
            <v>0</v>
          </cell>
        </row>
        <row r="10984">
          <cell r="I10984">
            <v>0</v>
          </cell>
          <cell r="J10984">
            <v>0</v>
          </cell>
        </row>
        <row r="10985">
          <cell r="I10985">
            <v>0</v>
          </cell>
          <cell r="J10985">
            <v>0</v>
          </cell>
        </row>
        <row r="10986">
          <cell r="I10986">
            <v>0</v>
          </cell>
          <cell r="J10986">
            <v>0</v>
          </cell>
        </row>
        <row r="10987">
          <cell r="I10987">
            <v>0</v>
          </cell>
          <cell r="J10987">
            <v>0</v>
          </cell>
        </row>
        <row r="10988">
          <cell r="I10988">
            <v>0</v>
          </cell>
          <cell r="J10988">
            <v>0</v>
          </cell>
        </row>
        <row r="10989">
          <cell r="I10989">
            <v>0</v>
          </cell>
          <cell r="J10989">
            <v>0</v>
          </cell>
        </row>
        <row r="10990">
          <cell r="I10990">
            <v>0</v>
          </cell>
          <cell r="J10990">
            <v>0</v>
          </cell>
        </row>
        <row r="10991">
          <cell r="I10991">
            <v>0</v>
          </cell>
          <cell r="J10991">
            <v>0</v>
          </cell>
        </row>
        <row r="10992">
          <cell r="I10992">
            <v>0</v>
          </cell>
          <cell r="J10992">
            <v>0</v>
          </cell>
        </row>
        <row r="10993">
          <cell r="I10993">
            <v>0</v>
          </cell>
          <cell r="J10993">
            <v>0</v>
          </cell>
        </row>
        <row r="10994">
          <cell r="I10994">
            <v>0</v>
          </cell>
          <cell r="J10994">
            <v>0</v>
          </cell>
        </row>
        <row r="10995">
          <cell r="I10995">
            <v>0</v>
          </cell>
          <cell r="J10995">
            <v>0</v>
          </cell>
        </row>
        <row r="10996">
          <cell r="I10996">
            <v>0</v>
          </cell>
          <cell r="J10996">
            <v>0</v>
          </cell>
        </row>
        <row r="10997">
          <cell r="I10997">
            <v>0</v>
          </cell>
          <cell r="J10997">
            <v>0</v>
          </cell>
        </row>
        <row r="10998">
          <cell r="I10998">
            <v>0</v>
          </cell>
          <cell r="J10998">
            <v>0</v>
          </cell>
        </row>
        <row r="10999">
          <cell r="I10999">
            <v>0</v>
          </cell>
          <cell r="J10999">
            <v>0</v>
          </cell>
        </row>
        <row r="11000">
          <cell r="I11000">
            <v>0</v>
          </cell>
          <cell r="J11000">
            <v>0</v>
          </cell>
        </row>
        <row r="11001">
          <cell r="I11001">
            <v>0</v>
          </cell>
          <cell r="J11001">
            <v>0</v>
          </cell>
        </row>
        <row r="11002">
          <cell r="I11002">
            <v>0</v>
          </cell>
          <cell r="J11002">
            <v>0</v>
          </cell>
        </row>
        <row r="11003">
          <cell r="I11003">
            <v>0</v>
          </cell>
          <cell r="J11003">
            <v>0</v>
          </cell>
        </row>
        <row r="11004">
          <cell r="I11004">
            <v>0</v>
          </cell>
          <cell r="J11004">
            <v>0</v>
          </cell>
        </row>
        <row r="11005">
          <cell r="I11005">
            <v>0</v>
          </cell>
          <cell r="J11005">
            <v>0</v>
          </cell>
        </row>
        <row r="11006">
          <cell r="I11006">
            <v>0</v>
          </cell>
          <cell r="J11006">
            <v>0</v>
          </cell>
        </row>
        <row r="11007">
          <cell r="I11007">
            <v>0</v>
          </cell>
          <cell r="J11007">
            <v>0</v>
          </cell>
        </row>
        <row r="11008">
          <cell r="I11008">
            <v>0</v>
          </cell>
          <cell r="J11008">
            <v>0</v>
          </cell>
        </row>
        <row r="11009">
          <cell r="I11009">
            <v>0</v>
          </cell>
          <cell r="J11009">
            <v>0</v>
          </cell>
        </row>
        <row r="11010">
          <cell r="I11010">
            <v>0</v>
          </cell>
          <cell r="J11010">
            <v>0</v>
          </cell>
        </row>
        <row r="11011">
          <cell r="I11011">
            <v>0</v>
          </cell>
          <cell r="J11011">
            <v>0</v>
          </cell>
        </row>
        <row r="11012">
          <cell r="I11012">
            <v>0</v>
          </cell>
          <cell r="J11012">
            <v>0</v>
          </cell>
        </row>
        <row r="11013">
          <cell r="I11013">
            <v>0</v>
          </cell>
          <cell r="J11013">
            <v>0</v>
          </cell>
        </row>
        <row r="11014">
          <cell r="I11014">
            <v>0</v>
          </cell>
          <cell r="J11014">
            <v>0</v>
          </cell>
        </row>
        <row r="11015">
          <cell r="I11015">
            <v>0</v>
          </cell>
          <cell r="J11015">
            <v>0</v>
          </cell>
        </row>
        <row r="11016">
          <cell r="I11016">
            <v>0</v>
          </cell>
          <cell r="J11016">
            <v>0</v>
          </cell>
        </row>
        <row r="11017">
          <cell r="I11017">
            <v>0</v>
          </cell>
          <cell r="J11017">
            <v>0</v>
          </cell>
        </row>
        <row r="11018">
          <cell r="I11018">
            <v>0</v>
          </cell>
          <cell r="J11018">
            <v>0</v>
          </cell>
        </row>
        <row r="11019">
          <cell r="I11019">
            <v>0</v>
          </cell>
          <cell r="J11019">
            <v>0</v>
          </cell>
        </row>
        <row r="11020">
          <cell r="I11020">
            <v>0</v>
          </cell>
          <cell r="J11020">
            <v>0</v>
          </cell>
        </row>
        <row r="11021">
          <cell r="I11021">
            <v>0</v>
          </cell>
          <cell r="J11021">
            <v>0</v>
          </cell>
        </row>
        <row r="11022">
          <cell r="I11022">
            <v>0</v>
          </cell>
          <cell r="J11022">
            <v>0</v>
          </cell>
        </row>
        <row r="11023">
          <cell r="I11023">
            <v>0</v>
          </cell>
          <cell r="J11023">
            <v>0</v>
          </cell>
        </row>
        <row r="11024">
          <cell r="I11024">
            <v>0</v>
          </cell>
          <cell r="J11024">
            <v>0</v>
          </cell>
        </row>
        <row r="11025">
          <cell r="I11025">
            <v>0</v>
          </cell>
          <cell r="J11025">
            <v>0</v>
          </cell>
        </row>
        <row r="11026">
          <cell r="I11026">
            <v>0</v>
          </cell>
          <cell r="J11026">
            <v>0</v>
          </cell>
        </row>
        <row r="11027">
          <cell r="I11027">
            <v>0</v>
          </cell>
          <cell r="J11027">
            <v>0</v>
          </cell>
        </row>
        <row r="11028">
          <cell r="I11028">
            <v>0</v>
          </cell>
          <cell r="J11028">
            <v>0</v>
          </cell>
        </row>
        <row r="11029">
          <cell r="I11029">
            <v>0</v>
          </cell>
          <cell r="J11029">
            <v>0</v>
          </cell>
        </row>
        <row r="11030">
          <cell r="I11030">
            <v>0</v>
          </cell>
          <cell r="J11030">
            <v>0</v>
          </cell>
        </row>
        <row r="11031">
          <cell r="I11031">
            <v>0</v>
          </cell>
          <cell r="J11031">
            <v>0</v>
          </cell>
        </row>
        <row r="11032">
          <cell r="I11032">
            <v>0</v>
          </cell>
          <cell r="J11032">
            <v>0</v>
          </cell>
        </row>
        <row r="11033">
          <cell r="I11033">
            <v>0</v>
          </cell>
          <cell r="J11033">
            <v>0</v>
          </cell>
        </row>
        <row r="11034">
          <cell r="I11034">
            <v>0</v>
          </cell>
          <cell r="J11034">
            <v>0</v>
          </cell>
        </row>
        <row r="11035">
          <cell r="I11035">
            <v>0</v>
          </cell>
          <cell r="J1103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Date</v>
          </cell>
          <cell r="B1" t="str">
            <v>NMWH</v>
          </cell>
          <cell r="C1" t="str">
            <v>Percent Capacity</v>
          </cell>
          <cell r="D1" t="str">
            <v>Coal</v>
          </cell>
          <cell r="E1" t="str">
            <v>Coke</v>
          </cell>
          <cell r="F1" t="str">
            <v>Propane</v>
          </cell>
          <cell r="G1" t="str">
            <v>EOR</v>
          </cell>
          <cell r="H1" t="str">
            <v>Coal Btu</v>
          </cell>
          <cell r="I1" t="str">
            <v>Coke Btu</v>
          </cell>
          <cell r="J1" t="str">
            <v>Percent Coke</v>
          </cell>
          <cell r="K1" t="str">
            <v>Ash Budget</v>
          </cell>
          <cell r="L1" t="str">
            <v>T/NMWH</v>
          </cell>
          <cell r="M1" t="str">
            <v>Ash/NMWH</v>
          </cell>
          <cell r="N1" t="str">
            <v>Limestone Tons</v>
          </cell>
          <cell r="O1" t="str">
            <v>Lime/NMWH</v>
          </cell>
          <cell r="P1" t="str">
            <v>Heat Rate</v>
          </cell>
        </row>
        <row r="2">
          <cell r="A2">
            <v>35065</v>
          </cell>
          <cell r="B2">
            <v>24061</v>
          </cell>
          <cell r="C2">
            <v>0.98000001907348633</v>
          </cell>
          <cell r="D2">
            <v>9208</v>
          </cell>
          <cell r="E2">
            <v>2519</v>
          </cell>
          <cell r="F2">
            <v>5400</v>
          </cell>
          <cell r="G2">
            <v>4549</v>
          </cell>
          <cell r="H2">
            <v>11725</v>
          </cell>
          <cell r="I2">
            <v>14000</v>
          </cell>
          <cell r="J2">
            <v>0.25</v>
          </cell>
          <cell r="K2">
            <v>0</v>
          </cell>
          <cell r="L2">
            <v>0.4873862266738706</v>
          </cell>
        </row>
        <row r="3">
          <cell r="A3">
            <v>35096</v>
          </cell>
          <cell r="B3">
            <v>21732</v>
          </cell>
          <cell r="C3">
            <v>0.94599997997283936</v>
          </cell>
          <cell r="D3">
            <v>8317</v>
          </cell>
          <cell r="E3">
            <v>2275</v>
          </cell>
          <cell r="F3">
            <v>5200</v>
          </cell>
          <cell r="G3">
            <v>4131</v>
          </cell>
          <cell r="H3">
            <v>11725</v>
          </cell>
          <cell r="I3">
            <v>14000</v>
          </cell>
          <cell r="J3">
            <v>0.25</v>
          </cell>
          <cell r="K3">
            <v>0</v>
          </cell>
          <cell r="L3">
            <v>0.48739186453156635</v>
          </cell>
        </row>
        <row r="4">
          <cell r="A4">
            <v>35125</v>
          </cell>
          <cell r="B4">
            <v>14389</v>
          </cell>
          <cell r="C4">
            <v>0.58600002527236938</v>
          </cell>
          <cell r="D4">
            <v>5507</v>
          </cell>
          <cell r="E4">
            <v>1506</v>
          </cell>
          <cell r="F4">
            <v>43000</v>
          </cell>
          <cell r="G4">
            <v>4518</v>
          </cell>
          <cell r="H4">
            <v>11725</v>
          </cell>
          <cell r="I4">
            <v>14000</v>
          </cell>
          <cell r="J4">
            <v>0.25</v>
          </cell>
          <cell r="K4">
            <v>0</v>
          </cell>
          <cell r="L4">
            <v>0.48738619778997844</v>
          </cell>
        </row>
        <row r="5">
          <cell r="A5">
            <v>35156</v>
          </cell>
          <cell r="B5">
            <v>23556</v>
          </cell>
          <cell r="C5">
            <v>0.99099999666213989</v>
          </cell>
          <cell r="D5">
            <v>8900</v>
          </cell>
          <cell r="E5">
            <v>2466</v>
          </cell>
          <cell r="F5">
            <v>4400</v>
          </cell>
          <cell r="G5">
            <v>1498</v>
          </cell>
          <cell r="H5">
            <v>11725</v>
          </cell>
          <cell r="I5">
            <v>14000</v>
          </cell>
          <cell r="J5">
            <v>0.25</v>
          </cell>
          <cell r="K5">
            <v>0</v>
          </cell>
          <cell r="L5">
            <v>0.48250976396671763</v>
          </cell>
        </row>
        <row r="6">
          <cell r="A6">
            <v>35186</v>
          </cell>
          <cell r="B6">
            <v>24306</v>
          </cell>
          <cell r="C6">
            <v>0.99000000953674316</v>
          </cell>
          <cell r="D6">
            <v>9184</v>
          </cell>
          <cell r="E6">
            <v>2545</v>
          </cell>
          <cell r="F6">
            <v>4920</v>
          </cell>
          <cell r="G6">
            <v>4518</v>
          </cell>
          <cell r="H6">
            <v>11725</v>
          </cell>
          <cell r="I6">
            <v>14000</v>
          </cell>
          <cell r="J6">
            <v>0.25</v>
          </cell>
          <cell r="K6">
            <v>0</v>
          </cell>
          <cell r="L6">
            <v>0.48255574755204478</v>
          </cell>
        </row>
        <row r="7">
          <cell r="A7">
            <v>35217</v>
          </cell>
          <cell r="B7">
            <v>23523</v>
          </cell>
          <cell r="C7">
            <v>0.99000000953674316</v>
          </cell>
          <cell r="D7">
            <v>8888</v>
          </cell>
          <cell r="E7">
            <v>2463</v>
          </cell>
          <cell r="F7">
            <v>4820</v>
          </cell>
          <cell r="G7">
            <v>4462</v>
          </cell>
          <cell r="H7">
            <v>11725</v>
          </cell>
          <cell r="I7">
            <v>14000</v>
          </cell>
          <cell r="J7">
            <v>0.25</v>
          </cell>
          <cell r="K7">
            <v>0</v>
          </cell>
          <cell r="L7">
            <v>0.48254899460102879</v>
          </cell>
        </row>
        <row r="8">
          <cell r="A8">
            <v>35247</v>
          </cell>
          <cell r="B8">
            <v>24307</v>
          </cell>
          <cell r="C8">
            <v>0.99000000953674316</v>
          </cell>
          <cell r="D8">
            <v>9184</v>
          </cell>
          <cell r="E8">
            <v>2545</v>
          </cell>
          <cell r="F8">
            <v>4820</v>
          </cell>
          <cell r="G8">
            <v>4612</v>
          </cell>
          <cell r="H8">
            <v>11725</v>
          </cell>
          <cell r="I8">
            <v>14000</v>
          </cell>
          <cell r="J8">
            <v>0.25</v>
          </cell>
          <cell r="K8">
            <v>0</v>
          </cell>
          <cell r="L8">
            <v>0.48253589500966798</v>
          </cell>
        </row>
        <row r="9">
          <cell r="A9">
            <v>35278</v>
          </cell>
          <cell r="B9">
            <v>24061</v>
          </cell>
          <cell r="C9">
            <v>0.98000001907348633</v>
          </cell>
          <cell r="D9">
            <v>9091</v>
          </cell>
          <cell r="E9">
            <v>2519</v>
          </cell>
          <cell r="F9">
            <v>4400</v>
          </cell>
          <cell r="G9">
            <v>4612</v>
          </cell>
          <cell r="H9">
            <v>11725</v>
          </cell>
          <cell r="I9">
            <v>14000</v>
          </cell>
          <cell r="J9">
            <v>0.25</v>
          </cell>
          <cell r="K9">
            <v>0</v>
          </cell>
          <cell r="L9">
            <v>0.48252358588587341</v>
          </cell>
        </row>
        <row r="10">
          <cell r="A10">
            <v>35309</v>
          </cell>
          <cell r="B10">
            <v>23284</v>
          </cell>
          <cell r="C10">
            <v>0.98000001907348633</v>
          </cell>
          <cell r="D10">
            <v>8797</v>
          </cell>
          <cell r="E10">
            <v>2438</v>
          </cell>
          <cell r="F10">
            <v>4920</v>
          </cell>
          <cell r="G10">
            <v>4462</v>
          </cell>
          <cell r="H10">
            <v>11725</v>
          </cell>
          <cell r="I10">
            <v>14000</v>
          </cell>
          <cell r="J10">
            <v>0.25</v>
          </cell>
          <cell r="K10">
            <v>0</v>
          </cell>
          <cell r="L10">
            <v>0.48252018553513143</v>
          </cell>
        </row>
        <row r="11">
          <cell r="A11">
            <v>35339</v>
          </cell>
          <cell r="B11">
            <v>24061</v>
          </cell>
          <cell r="C11">
            <v>0.98000001907348633</v>
          </cell>
          <cell r="D11">
            <v>9208</v>
          </cell>
          <cell r="E11">
            <v>2519</v>
          </cell>
          <cell r="F11">
            <v>5400</v>
          </cell>
          <cell r="G11">
            <v>4525</v>
          </cell>
          <cell r="H11">
            <v>11725</v>
          </cell>
          <cell r="I11">
            <v>14000</v>
          </cell>
          <cell r="J11">
            <v>0.25</v>
          </cell>
          <cell r="K11">
            <v>0</v>
          </cell>
          <cell r="L11">
            <v>0.4873862266738706</v>
          </cell>
        </row>
        <row r="12">
          <cell r="A12">
            <v>35370</v>
          </cell>
          <cell r="B12">
            <v>23285</v>
          </cell>
          <cell r="C12">
            <v>0.98000001907348633</v>
          </cell>
          <cell r="D12">
            <v>8911</v>
          </cell>
          <cell r="E12">
            <v>2438</v>
          </cell>
          <cell r="F12">
            <v>5460</v>
          </cell>
          <cell r="G12">
            <v>4418</v>
          </cell>
          <cell r="H12">
            <v>11725</v>
          </cell>
          <cell r="I12">
            <v>14000</v>
          </cell>
          <cell r="J12">
            <v>0.25</v>
          </cell>
          <cell r="K12">
            <v>0</v>
          </cell>
          <cell r="L12">
            <v>0.48739531887481213</v>
          </cell>
        </row>
        <row r="13">
          <cell r="A13">
            <v>35400</v>
          </cell>
          <cell r="B13">
            <v>24061</v>
          </cell>
          <cell r="C13">
            <v>0.98000001907348633</v>
          </cell>
          <cell r="D13">
            <v>9208</v>
          </cell>
          <cell r="E13">
            <v>2519</v>
          </cell>
          <cell r="F13">
            <v>5200</v>
          </cell>
          <cell r="G13">
            <v>4568</v>
          </cell>
          <cell r="H13">
            <v>11725</v>
          </cell>
          <cell r="I13">
            <v>14000</v>
          </cell>
          <cell r="J13">
            <v>0.25</v>
          </cell>
          <cell r="K13">
            <v>0</v>
          </cell>
          <cell r="L13">
            <v>0.4873862266738706</v>
          </cell>
        </row>
        <row r="14">
          <cell r="A14">
            <v>35431</v>
          </cell>
          <cell r="B14">
            <v>24429</v>
          </cell>
          <cell r="C14">
            <v>0.99500000476837158</v>
          </cell>
          <cell r="D14">
            <v>6655</v>
          </cell>
          <cell r="E14">
            <v>4565</v>
          </cell>
          <cell r="F14">
            <v>5400</v>
          </cell>
          <cell r="G14">
            <v>4568</v>
          </cell>
          <cell r="H14">
            <v>12200</v>
          </cell>
          <cell r="I14">
            <v>14000</v>
          </cell>
          <cell r="J14">
            <v>0.44299998879432678</v>
          </cell>
          <cell r="K14">
            <v>0</v>
          </cell>
          <cell r="L14">
            <v>0.45929018789144049</v>
          </cell>
        </row>
        <row r="15">
          <cell r="A15">
            <v>35462</v>
          </cell>
          <cell r="B15">
            <v>21954</v>
          </cell>
          <cell r="C15">
            <v>0.95599997043609619</v>
          </cell>
          <cell r="D15">
            <v>5981</v>
          </cell>
          <cell r="E15">
            <v>4102</v>
          </cell>
          <cell r="F15">
            <v>5200</v>
          </cell>
          <cell r="G15">
            <v>4110</v>
          </cell>
          <cell r="H15">
            <v>12200</v>
          </cell>
          <cell r="I15">
            <v>14000</v>
          </cell>
          <cell r="J15">
            <v>0.44299998879432678</v>
          </cell>
          <cell r="K15">
            <v>0</v>
          </cell>
          <cell r="L15">
            <v>0.45927849139109045</v>
          </cell>
        </row>
        <row r="16">
          <cell r="A16">
            <v>35490</v>
          </cell>
          <cell r="B16">
            <v>24429</v>
          </cell>
          <cell r="C16">
            <v>0.99500000476837158</v>
          </cell>
          <cell r="D16">
            <v>6655</v>
          </cell>
          <cell r="E16">
            <v>4565</v>
          </cell>
          <cell r="F16">
            <v>4400</v>
          </cell>
          <cell r="G16">
            <v>1622</v>
          </cell>
          <cell r="H16">
            <v>12200</v>
          </cell>
          <cell r="I16">
            <v>14000</v>
          </cell>
          <cell r="J16">
            <v>0.44299998879432678</v>
          </cell>
          <cell r="K16">
            <v>0</v>
          </cell>
          <cell r="L16">
            <v>0.45929018789144049</v>
          </cell>
        </row>
        <row r="17">
          <cell r="A17">
            <v>35521</v>
          </cell>
          <cell r="B17">
            <v>12435</v>
          </cell>
          <cell r="C17">
            <v>0.52300000190734863</v>
          </cell>
          <cell r="D17">
            <v>3366</v>
          </cell>
          <cell r="E17">
            <v>2309</v>
          </cell>
          <cell r="F17">
            <v>43000</v>
          </cell>
          <cell r="G17">
            <v>4429</v>
          </cell>
          <cell r="H17">
            <v>12200</v>
          </cell>
          <cell r="I17">
            <v>14000</v>
          </cell>
          <cell r="J17">
            <v>0.44299998879432678</v>
          </cell>
          <cell r="K17">
            <v>0</v>
          </cell>
          <cell r="L17">
            <v>0.45637314032971449</v>
          </cell>
        </row>
        <row r="18">
          <cell r="A18">
            <v>35551</v>
          </cell>
          <cell r="B18">
            <v>24429</v>
          </cell>
          <cell r="C18">
            <v>0.99500000476837158</v>
          </cell>
          <cell r="D18">
            <v>6613</v>
          </cell>
          <cell r="E18">
            <v>4536</v>
          </cell>
          <cell r="F18">
            <v>4920</v>
          </cell>
          <cell r="G18">
            <v>4558</v>
          </cell>
          <cell r="H18">
            <v>12200</v>
          </cell>
          <cell r="I18">
            <v>14000</v>
          </cell>
          <cell r="J18">
            <v>0.44299998879432678</v>
          </cell>
          <cell r="K18">
            <v>0</v>
          </cell>
          <cell r="L18">
            <v>0.45638380613205615</v>
          </cell>
        </row>
        <row r="19">
          <cell r="A19">
            <v>35582</v>
          </cell>
          <cell r="B19">
            <v>23641</v>
          </cell>
          <cell r="C19">
            <v>0.99500000476837158</v>
          </cell>
          <cell r="D19">
            <v>6399</v>
          </cell>
          <cell r="E19">
            <v>4389</v>
          </cell>
          <cell r="F19">
            <v>4820</v>
          </cell>
          <cell r="G19">
            <v>4462</v>
          </cell>
          <cell r="H19">
            <v>12200</v>
          </cell>
          <cell r="I19">
            <v>14000</v>
          </cell>
          <cell r="J19">
            <v>0.44299998879432678</v>
          </cell>
          <cell r="K19">
            <v>0</v>
          </cell>
          <cell r="L19">
            <v>0.45632587453999407</v>
          </cell>
        </row>
        <row r="20">
          <cell r="A20">
            <v>35612</v>
          </cell>
          <cell r="B20">
            <v>24429</v>
          </cell>
          <cell r="C20">
            <v>0.99500000476837158</v>
          </cell>
          <cell r="D20">
            <v>6613</v>
          </cell>
          <cell r="E20">
            <v>4536</v>
          </cell>
          <cell r="F20">
            <v>4820</v>
          </cell>
          <cell r="G20">
            <v>4612</v>
          </cell>
          <cell r="H20">
            <v>12200</v>
          </cell>
          <cell r="I20">
            <v>14000</v>
          </cell>
          <cell r="J20">
            <v>0.44299998879432678</v>
          </cell>
          <cell r="K20">
            <v>0</v>
          </cell>
          <cell r="L20">
            <v>0.45638380613205615</v>
          </cell>
        </row>
        <row r="21">
          <cell r="A21">
            <v>35643</v>
          </cell>
          <cell r="B21">
            <v>24429</v>
          </cell>
          <cell r="C21">
            <v>0.99500000476837158</v>
          </cell>
          <cell r="D21">
            <v>6613</v>
          </cell>
          <cell r="E21">
            <v>4536</v>
          </cell>
          <cell r="F21">
            <v>4400</v>
          </cell>
          <cell r="G21">
            <v>4612</v>
          </cell>
          <cell r="H21">
            <v>12200</v>
          </cell>
          <cell r="I21">
            <v>14000</v>
          </cell>
          <cell r="J21">
            <v>0.44299998879432678</v>
          </cell>
          <cell r="K21">
            <v>0</v>
          </cell>
          <cell r="L21">
            <v>0.45638380613205615</v>
          </cell>
        </row>
        <row r="22">
          <cell r="A22">
            <v>35674</v>
          </cell>
          <cell r="B22">
            <v>23641</v>
          </cell>
          <cell r="C22">
            <v>0.99500000476837158</v>
          </cell>
          <cell r="D22">
            <v>6399</v>
          </cell>
          <cell r="E22">
            <v>4389</v>
          </cell>
          <cell r="F22">
            <v>4920</v>
          </cell>
          <cell r="G22">
            <v>4462</v>
          </cell>
          <cell r="H22">
            <v>12200</v>
          </cell>
          <cell r="I22">
            <v>14000</v>
          </cell>
          <cell r="J22">
            <v>0.44299998879432678</v>
          </cell>
          <cell r="K22">
            <v>0</v>
          </cell>
          <cell r="L22">
            <v>0.45632587453999407</v>
          </cell>
        </row>
        <row r="23">
          <cell r="A23">
            <v>35704</v>
          </cell>
          <cell r="B23">
            <v>24429</v>
          </cell>
          <cell r="C23">
            <v>0.99500000476837158</v>
          </cell>
          <cell r="D23">
            <v>6613</v>
          </cell>
          <cell r="E23">
            <v>4536</v>
          </cell>
          <cell r="F23">
            <v>5400</v>
          </cell>
          <cell r="G23">
            <v>4544</v>
          </cell>
          <cell r="H23">
            <v>12200</v>
          </cell>
          <cell r="I23">
            <v>14000</v>
          </cell>
          <cell r="J23">
            <v>0.44299998879432678</v>
          </cell>
          <cell r="K23">
            <v>0</v>
          </cell>
          <cell r="L23">
            <v>0.45638380613205615</v>
          </cell>
        </row>
        <row r="24">
          <cell r="A24">
            <v>35735</v>
          </cell>
          <cell r="B24">
            <v>23641</v>
          </cell>
          <cell r="C24">
            <v>0.99500000476837158</v>
          </cell>
          <cell r="D24">
            <v>6440</v>
          </cell>
          <cell r="E24">
            <v>4417</v>
          </cell>
          <cell r="F24">
            <v>5460</v>
          </cell>
          <cell r="G24">
            <v>4418</v>
          </cell>
          <cell r="H24">
            <v>12200</v>
          </cell>
          <cell r="I24">
            <v>14000</v>
          </cell>
          <cell r="J24">
            <v>0.44299998879432678</v>
          </cell>
          <cell r="K24">
            <v>0</v>
          </cell>
          <cell r="L24">
            <v>0.45924453280318089</v>
          </cell>
        </row>
        <row r="25">
          <cell r="A25">
            <v>35765</v>
          </cell>
          <cell r="B25">
            <v>24429</v>
          </cell>
          <cell r="C25">
            <v>0.99500000476837158</v>
          </cell>
          <cell r="D25">
            <v>6655</v>
          </cell>
          <cell r="E25">
            <v>4565</v>
          </cell>
          <cell r="F25">
            <v>5200</v>
          </cell>
          <cell r="G25">
            <v>4592</v>
          </cell>
          <cell r="H25">
            <v>12200</v>
          </cell>
          <cell r="I25">
            <v>14000</v>
          </cell>
          <cell r="J25">
            <v>0.44299998879432678</v>
          </cell>
          <cell r="K25">
            <v>0</v>
          </cell>
          <cell r="L25">
            <v>0.45929018789144049</v>
          </cell>
        </row>
        <row r="26">
          <cell r="A26">
            <v>35796</v>
          </cell>
          <cell r="B26">
            <v>24401</v>
          </cell>
          <cell r="C26">
            <v>0.99400001764297485</v>
          </cell>
          <cell r="D26">
            <v>6634</v>
          </cell>
          <cell r="E26">
            <v>4559</v>
          </cell>
          <cell r="F26">
            <v>5400</v>
          </cell>
          <cell r="G26">
            <v>4494.4518009599997</v>
          </cell>
          <cell r="H26">
            <v>12200</v>
          </cell>
          <cell r="I26">
            <v>14000</v>
          </cell>
          <cell r="J26">
            <v>0.55699998140335083</v>
          </cell>
          <cell r="K26">
            <v>1699</v>
          </cell>
          <cell r="L26">
            <v>0.45871070857751733</v>
          </cell>
          <cell r="M26">
            <v>6.9628293922380236E-2</v>
          </cell>
        </row>
        <row r="27">
          <cell r="A27">
            <v>35827</v>
          </cell>
          <cell r="B27">
            <v>22040</v>
          </cell>
          <cell r="C27">
            <v>0.99400001764297485</v>
          </cell>
          <cell r="D27">
            <v>5992</v>
          </cell>
          <cell r="E27">
            <v>4118</v>
          </cell>
          <cell r="F27">
            <v>5200</v>
          </cell>
          <cell r="G27">
            <v>4151.7663264000003</v>
          </cell>
          <cell r="H27">
            <v>12200</v>
          </cell>
          <cell r="I27">
            <v>14000</v>
          </cell>
          <cell r="J27">
            <v>0.55699998140335083</v>
          </cell>
          <cell r="K27">
            <v>1534</v>
          </cell>
          <cell r="L27">
            <v>0.45871143375680579</v>
          </cell>
          <cell r="M27">
            <v>6.9600725952813067E-2</v>
          </cell>
        </row>
        <row r="28">
          <cell r="A28">
            <v>35855</v>
          </cell>
          <cell r="B28">
            <v>23775</v>
          </cell>
          <cell r="C28">
            <v>0.96799999475479126</v>
          </cell>
          <cell r="D28">
            <v>6464</v>
          </cell>
          <cell r="E28">
            <v>4442</v>
          </cell>
          <cell r="F28">
            <v>4400</v>
          </cell>
          <cell r="G28">
            <v>4596.5984327999995</v>
          </cell>
          <cell r="H28">
            <v>12200</v>
          </cell>
          <cell r="I28">
            <v>14000</v>
          </cell>
          <cell r="J28">
            <v>0.55699998140335083</v>
          </cell>
          <cell r="K28">
            <v>1645</v>
          </cell>
          <cell r="L28">
            <v>0.45871713985278656</v>
          </cell>
          <cell r="M28">
            <v>6.9190325972660352E-2</v>
          </cell>
        </row>
        <row r="29">
          <cell r="A29">
            <v>35886</v>
          </cell>
          <cell r="B29">
            <v>17226</v>
          </cell>
          <cell r="C29">
            <v>0.72500002384185791</v>
          </cell>
          <cell r="D29">
            <v>4654</v>
          </cell>
          <cell r="E29">
            <v>3198</v>
          </cell>
          <cell r="F29">
            <v>43000</v>
          </cell>
          <cell r="G29">
            <v>3235.1425920000001</v>
          </cell>
          <cell r="H29">
            <v>12200</v>
          </cell>
          <cell r="I29">
            <v>14000</v>
          </cell>
          <cell r="J29">
            <v>0.55699998140335083</v>
          </cell>
          <cell r="K29">
            <v>1199</v>
          </cell>
          <cell r="L29">
            <v>0.45582259375362821</v>
          </cell>
          <cell r="M29">
            <v>6.9604086845466151E-2</v>
          </cell>
        </row>
        <row r="30">
          <cell r="A30">
            <v>35916</v>
          </cell>
          <cell r="B30">
            <v>24401</v>
          </cell>
          <cell r="C30">
            <v>0.99400001764297485</v>
          </cell>
          <cell r="D30">
            <v>6494</v>
          </cell>
          <cell r="E30">
            <v>4463</v>
          </cell>
          <cell r="F30">
            <v>4920</v>
          </cell>
          <cell r="G30">
            <v>4596.5984327999995</v>
          </cell>
          <cell r="H30">
            <v>12200</v>
          </cell>
          <cell r="I30">
            <v>14000</v>
          </cell>
          <cell r="J30">
            <v>0.55699998140335083</v>
          </cell>
          <cell r="K30">
            <v>1699</v>
          </cell>
          <cell r="L30">
            <v>0.44903897381254865</v>
          </cell>
          <cell r="M30">
            <v>6.9628293922380236E-2</v>
          </cell>
        </row>
        <row r="31">
          <cell r="A31">
            <v>35947</v>
          </cell>
          <cell r="B31">
            <v>23608</v>
          </cell>
          <cell r="C31">
            <v>0.99400001764297485</v>
          </cell>
          <cell r="D31">
            <v>6283</v>
          </cell>
          <cell r="E31">
            <v>4318</v>
          </cell>
          <cell r="F31">
            <v>4820</v>
          </cell>
          <cell r="G31">
            <v>4448.3210640000007</v>
          </cell>
          <cell r="H31">
            <v>12200</v>
          </cell>
          <cell r="I31">
            <v>14000</v>
          </cell>
          <cell r="J31">
            <v>0.55699998140335083</v>
          </cell>
          <cell r="K31">
            <v>1644</v>
          </cell>
          <cell r="L31">
            <v>0.44904269739071501</v>
          </cell>
          <cell r="M31">
            <v>6.9637411047102679E-2</v>
          </cell>
        </row>
        <row r="32">
          <cell r="A32">
            <v>35977</v>
          </cell>
          <cell r="B32">
            <v>24401</v>
          </cell>
          <cell r="C32">
            <v>0.99400001764297485</v>
          </cell>
          <cell r="D32">
            <v>6494</v>
          </cell>
          <cell r="E32">
            <v>4463</v>
          </cell>
          <cell r="F32">
            <v>4820</v>
          </cell>
          <cell r="G32">
            <v>4596.5984327999995</v>
          </cell>
          <cell r="H32">
            <v>12200</v>
          </cell>
          <cell r="I32">
            <v>14000</v>
          </cell>
          <cell r="J32">
            <v>0.55699998140335083</v>
          </cell>
          <cell r="K32">
            <v>1699</v>
          </cell>
          <cell r="L32">
            <v>0.44903897381254865</v>
          </cell>
          <cell r="M32">
            <v>6.9628293922380236E-2</v>
          </cell>
        </row>
        <row r="33">
          <cell r="A33">
            <v>36008</v>
          </cell>
          <cell r="B33">
            <v>24401</v>
          </cell>
          <cell r="C33">
            <v>0.99400001764297485</v>
          </cell>
          <cell r="D33">
            <v>6494</v>
          </cell>
          <cell r="E33">
            <v>4463</v>
          </cell>
          <cell r="F33">
            <v>4400</v>
          </cell>
          <cell r="G33">
            <v>4596.5984327999995</v>
          </cell>
          <cell r="H33">
            <v>12200</v>
          </cell>
          <cell r="I33">
            <v>14000</v>
          </cell>
          <cell r="J33">
            <v>0.55699998140335083</v>
          </cell>
          <cell r="K33">
            <v>1699</v>
          </cell>
          <cell r="L33">
            <v>0.44903897381254865</v>
          </cell>
          <cell r="M33">
            <v>6.9628293922380236E-2</v>
          </cell>
        </row>
        <row r="34">
          <cell r="A34">
            <v>36039</v>
          </cell>
          <cell r="B34">
            <v>23179</v>
          </cell>
          <cell r="C34">
            <v>0.97600001096725464</v>
          </cell>
          <cell r="D34">
            <v>6168</v>
          </cell>
          <cell r="E34">
            <v>4239</v>
          </cell>
          <cell r="F34">
            <v>4920</v>
          </cell>
          <cell r="G34">
            <v>4448.3210640000007</v>
          </cell>
          <cell r="H34">
            <v>12200</v>
          </cell>
          <cell r="I34">
            <v>14000</v>
          </cell>
          <cell r="J34">
            <v>0.55699998140335083</v>
          </cell>
          <cell r="K34">
            <v>1614</v>
          </cell>
          <cell r="L34">
            <v>0.44898399413262002</v>
          </cell>
          <cell r="M34">
            <v>6.9631994477760042E-2</v>
          </cell>
        </row>
        <row r="35">
          <cell r="A35">
            <v>36069</v>
          </cell>
          <cell r="B35">
            <v>24401</v>
          </cell>
          <cell r="C35">
            <v>0.99400001764297485</v>
          </cell>
          <cell r="D35">
            <v>6495</v>
          </cell>
          <cell r="E35">
            <v>4463</v>
          </cell>
          <cell r="F35">
            <v>5400</v>
          </cell>
          <cell r="G35">
            <v>4596.5984327999995</v>
          </cell>
          <cell r="H35">
            <v>12200</v>
          </cell>
          <cell r="I35">
            <v>14000</v>
          </cell>
          <cell r="J35">
            <v>0.55699998140335083</v>
          </cell>
          <cell r="K35">
            <v>1699</v>
          </cell>
          <cell r="L35">
            <v>0.44907995573951887</v>
          </cell>
          <cell r="M35">
            <v>6.9628293922380236E-2</v>
          </cell>
        </row>
        <row r="36">
          <cell r="A36">
            <v>36100</v>
          </cell>
          <cell r="B36">
            <v>23604</v>
          </cell>
          <cell r="C36">
            <v>0.99299997091293335</v>
          </cell>
          <cell r="D36">
            <v>6309</v>
          </cell>
          <cell r="E36">
            <v>4336</v>
          </cell>
          <cell r="F36">
            <v>5460</v>
          </cell>
          <cell r="G36">
            <v>4448.3210640000007</v>
          </cell>
          <cell r="H36">
            <v>12200</v>
          </cell>
          <cell r="I36">
            <v>14000</v>
          </cell>
          <cell r="J36">
            <v>0.55699998140335083</v>
          </cell>
          <cell r="K36">
            <v>1644</v>
          </cell>
          <cell r="L36">
            <v>0.45098288425690564</v>
          </cell>
          <cell r="M36">
            <v>6.9649211997966448E-2</v>
          </cell>
        </row>
        <row r="37">
          <cell r="A37">
            <v>36130</v>
          </cell>
          <cell r="B37">
            <v>24397</v>
          </cell>
          <cell r="C37">
            <v>0.99400001764297485</v>
          </cell>
          <cell r="D37">
            <v>6521</v>
          </cell>
          <cell r="E37">
            <v>4481</v>
          </cell>
          <cell r="F37">
            <v>5200</v>
          </cell>
          <cell r="G37">
            <v>4596.5984327999995</v>
          </cell>
          <cell r="H37">
            <v>12200</v>
          </cell>
          <cell r="I37">
            <v>14000</v>
          </cell>
          <cell r="J37">
            <v>0.55699998140335083</v>
          </cell>
          <cell r="K37">
            <v>1699</v>
          </cell>
          <cell r="L37">
            <v>0.45095708488748615</v>
          </cell>
          <cell r="M37">
            <v>6.9639709800385294E-2</v>
          </cell>
        </row>
        <row r="38">
          <cell r="A38">
            <v>36161</v>
          </cell>
          <cell r="B38">
            <v>24392</v>
          </cell>
          <cell r="C38">
            <v>0.99299997091293335</v>
          </cell>
          <cell r="D38">
            <v>6560</v>
          </cell>
          <cell r="E38">
            <v>4587</v>
          </cell>
          <cell r="F38">
            <v>10150</v>
          </cell>
          <cell r="G38">
            <v>4459</v>
          </cell>
          <cell r="H38">
            <v>11800</v>
          </cell>
          <cell r="I38">
            <v>14000</v>
          </cell>
          <cell r="J38">
            <v>0.45600000023841858</v>
          </cell>
          <cell r="K38">
            <v>1749</v>
          </cell>
          <cell r="L38">
            <v>0.45699409642505739</v>
          </cell>
          <cell r="M38">
            <v>7.1703837323712688E-2</v>
          </cell>
        </row>
        <row r="39">
          <cell r="A39">
            <v>36192</v>
          </cell>
          <cell r="B39">
            <v>22036</v>
          </cell>
          <cell r="C39">
            <v>0.99400001764297485</v>
          </cell>
          <cell r="D39">
            <v>5926</v>
          </cell>
          <cell r="E39">
            <v>4144</v>
          </cell>
          <cell r="F39">
            <v>10150</v>
          </cell>
          <cell r="G39">
            <v>4027</v>
          </cell>
          <cell r="H39">
            <v>11800</v>
          </cell>
          <cell r="I39">
            <v>14000</v>
          </cell>
          <cell r="J39">
            <v>0.45600000023841858</v>
          </cell>
          <cell r="K39">
            <v>1580</v>
          </cell>
          <cell r="L39">
            <v>0.45697948811036487</v>
          </cell>
          <cell r="M39">
            <v>7.170085314939191E-2</v>
          </cell>
        </row>
        <row r="40">
          <cell r="A40">
            <v>36220</v>
          </cell>
          <cell r="B40">
            <v>24405</v>
          </cell>
          <cell r="C40">
            <v>0.99400001764297485</v>
          </cell>
          <cell r="D40">
            <v>6563</v>
          </cell>
          <cell r="E40">
            <v>4590</v>
          </cell>
          <cell r="F40">
            <v>10150</v>
          </cell>
          <cell r="G40">
            <v>3321</v>
          </cell>
          <cell r="H40">
            <v>11800</v>
          </cell>
          <cell r="I40">
            <v>14000</v>
          </cell>
          <cell r="J40">
            <v>0.45600000023841858</v>
          </cell>
          <cell r="K40">
            <v>1750</v>
          </cell>
          <cell r="L40">
            <v>0.45699651710715017</v>
          </cell>
          <cell r="M40">
            <v>7.1706617496414674E-2</v>
          </cell>
        </row>
        <row r="41">
          <cell r="A41">
            <v>36251</v>
          </cell>
          <cell r="B41">
            <v>20757</v>
          </cell>
          <cell r="C41">
            <v>0.87400001287460327</v>
          </cell>
          <cell r="D41">
            <v>5582</v>
          </cell>
          <cell r="E41">
            <v>3904</v>
          </cell>
          <cell r="F41">
            <v>41000</v>
          </cell>
          <cell r="G41">
            <v>4359</v>
          </cell>
          <cell r="H41">
            <v>11800</v>
          </cell>
          <cell r="I41">
            <v>14000</v>
          </cell>
          <cell r="J41">
            <v>0.45600000023841858</v>
          </cell>
          <cell r="K41">
            <v>1489</v>
          </cell>
          <cell r="L41">
            <v>0.45700245700245701</v>
          </cell>
          <cell r="M41">
            <v>7.1734836440718791E-2</v>
          </cell>
        </row>
        <row r="42">
          <cell r="A42">
            <v>36281</v>
          </cell>
          <cell r="B42">
            <v>24392</v>
          </cell>
          <cell r="C42">
            <v>0.99299997091293335</v>
          </cell>
          <cell r="D42">
            <v>6560</v>
          </cell>
          <cell r="E42">
            <v>4587</v>
          </cell>
          <cell r="F42">
            <v>10150</v>
          </cell>
          <cell r="G42">
            <v>4504</v>
          </cell>
          <cell r="H42">
            <v>11800</v>
          </cell>
          <cell r="I42">
            <v>14000</v>
          </cell>
          <cell r="J42">
            <v>0.45600000023841858</v>
          </cell>
          <cell r="K42">
            <v>1749</v>
          </cell>
          <cell r="L42">
            <v>0.45699409642505739</v>
          </cell>
          <cell r="M42">
            <v>7.1703837323712688E-2</v>
          </cell>
        </row>
        <row r="43">
          <cell r="A43">
            <v>36312</v>
          </cell>
          <cell r="B43">
            <v>23617</v>
          </cell>
          <cell r="C43">
            <v>0.99400001764297485</v>
          </cell>
          <cell r="D43">
            <v>6351</v>
          </cell>
          <cell r="E43">
            <v>4442</v>
          </cell>
          <cell r="F43">
            <v>10150</v>
          </cell>
          <cell r="G43">
            <v>4359</v>
          </cell>
          <cell r="H43">
            <v>11800</v>
          </cell>
          <cell r="I43">
            <v>14000</v>
          </cell>
          <cell r="J43">
            <v>0.45600000023841858</v>
          </cell>
          <cell r="K43">
            <v>1694</v>
          </cell>
          <cell r="L43">
            <v>0.45700131261379517</v>
          </cell>
          <cell r="M43">
            <v>7.1727992547741037E-2</v>
          </cell>
        </row>
        <row r="44">
          <cell r="A44">
            <v>36342</v>
          </cell>
          <cell r="B44">
            <v>24397</v>
          </cell>
          <cell r="C44">
            <v>0.99400001764297485</v>
          </cell>
          <cell r="D44">
            <v>6561</v>
          </cell>
          <cell r="E44">
            <v>4588</v>
          </cell>
          <cell r="F44">
            <v>10150</v>
          </cell>
          <cell r="G44">
            <v>4690</v>
          </cell>
          <cell r="H44">
            <v>11800</v>
          </cell>
          <cell r="I44">
            <v>14000</v>
          </cell>
          <cell r="J44">
            <v>0.45600000023841858</v>
          </cell>
          <cell r="K44">
            <v>1750</v>
          </cell>
          <cell r="L44">
            <v>0.45698241587080379</v>
          </cell>
          <cell r="M44">
            <v>7.1730130753781207E-2</v>
          </cell>
        </row>
        <row r="45">
          <cell r="A45">
            <v>36373</v>
          </cell>
          <cell r="B45">
            <v>24401</v>
          </cell>
          <cell r="C45">
            <v>0.99400001764297485</v>
          </cell>
          <cell r="D45">
            <v>6562</v>
          </cell>
          <cell r="E45">
            <v>4589</v>
          </cell>
          <cell r="F45">
            <v>10150</v>
          </cell>
          <cell r="G45">
            <v>4504</v>
          </cell>
          <cell r="H45">
            <v>11800</v>
          </cell>
          <cell r="I45">
            <v>14000</v>
          </cell>
          <cell r="J45">
            <v>0.45600000023841858</v>
          </cell>
          <cell r="K45">
            <v>1750</v>
          </cell>
          <cell r="L45">
            <v>0.45698946764476867</v>
          </cell>
          <cell r="M45">
            <v>7.1718372197860744E-2</v>
          </cell>
        </row>
        <row r="46">
          <cell r="A46">
            <v>36404</v>
          </cell>
          <cell r="B46">
            <v>23612</v>
          </cell>
          <cell r="C46">
            <v>0.99400001764297485</v>
          </cell>
          <cell r="D46">
            <v>6350</v>
          </cell>
          <cell r="E46">
            <v>4441</v>
          </cell>
          <cell r="F46">
            <v>10150</v>
          </cell>
          <cell r="G46">
            <v>4359</v>
          </cell>
          <cell r="H46">
            <v>11800</v>
          </cell>
          <cell r="I46">
            <v>14000</v>
          </cell>
          <cell r="J46">
            <v>0.45600000023841858</v>
          </cell>
          <cell r="K46">
            <v>1693</v>
          </cell>
          <cell r="L46">
            <v>0.4570133830255802</v>
          </cell>
          <cell r="M46">
            <v>7.1700830086396744E-2</v>
          </cell>
        </row>
        <row r="47">
          <cell r="A47">
            <v>36434</v>
          </cell>
          <cell r="B47">
            <v>24225</v>
          </cell>
          <cell r="C47">
            <v>0.9869999885559082</v>
          </cell>
          <cell r="D47">
            <v>6515</v>
          </cell>
          <cell r="E47">
            <v>4556</v>
          </cell>
          <cell r="F47">
            <v>10150</v>
          </cell>
          <cell r="G47">
            <v>4504</v>
          </cell>
          <cell r="H47">
            <v>11800</v>
          </cell>
          <cell r="I47">
            <v>14000</v>
          </cell>
          <cell r="J47">
            <v>0.45600000023841858</v>
          </cell>
          <cell r="K47">
            <v>1737</v>
          </cell>
          <cell r="L47">
            <v>0.45700722394220844</v>
          </cell>
          <cell r="M47">
            <v>7.170278637770898E-2</v>
          </cell>
        </row>
        <row r="48">
          <cell r="A48">
            <v>36465</v>
          </cell>
          <cell r="B48">
            <v>18376</v>
          </cell>
          <cell r="C48">
            <v>0.77300000190734863</v>
          </cell>
          <cell r="D48">
            <v>4942</v>
          </cell>
          <cell r="E48">
            <v>3456</v>
          </cell>
          <cell r="F48">
            <v>41000</v>
          </cell>
          <cell r="G48">
            <v>4359</v>
          </cell>
          <cell r="H48">
            <v>11800</v>
          </cell>
          <cell r="I48">
            <v>14000</v>
          </cell>
          <cell r="J48">
            <v>0.45600000023841858</v>
          </cell>
          <cell r="K48">
            <v>1318</v>
          </cell>
          <cell r="L48">
            <v>0.4570091423595995</v>
          </cell>
          <cell r="M48">
            <v>7.1723987810187198E-2</v>
          </cell>
        </row>
        <row r="49">
          <cell r="A49">
            <v>36495</v>
          </cell>
          <cell r="B49">
            <v>24268</v>
          </cell>
          <cell r="C49">
            <v>0.98799997568130493</v>
          </cell>
          <cell r="D49">
            <v>6527</v>
          </cell>
          <cell r="E49">
            <v>4564</v>
          </cell>
          <cell r="F49">
            <v>10150</v>
          </cell>
          <cell r="G49">
            <v>4504</v>
          </cell>
          <cell r="H49">
            <v>11800</v>
          </cell>
          <cell r="I49">
            <v>14000</v>
          </cell>
          <cell r="J49">
            <v>0.45600000023841858</v>
          </cell>
          <cell r="K49">
            <v>1740</v>
          </cell>
          <cell r="L49">
            <v>0.45702159222020766</v>
          </cell>
          <cell r="M49">
            <v>7.169935717817702E-2</v>
          </cell>
        </row>
        <row r="50">
          <cell r="A50">
            <v>36526</v>
          </cell>
          <cell r="B50">
            <v>23206</v>
          </cell>
          <cell r="C50">
            <v>0.94517758227435644</v>
          </cell>
          <cell r="D50">
            <v>6030</v>
          </cell>
          <cell r="E50">
            <v>5032</v>
          </cell>
          <cell r="F50">
            <v>10150</v>
          </cell>
          <cell r="G50">
            <v>4383</v>
          </cell>
          <cell r="H50">
            <v>11750</v>
          </cell>
          <cell r="I50">
            <v>14000</v>
          </cell>
          <cell r="J50">
            <v>0.5</v>
          </cell>
          <cell r="K50">
            <v>1134.4604999999999</v>
          </cell>
          <cell r="L50">
            <v>0.47668706369042491</v>
          </cell>
          <cell r="M50">
            <v>4.8886516418167714E-2</v>
          </cell>
        </row>
        <row r="51">
          <cell r="A51">
            <v>36557</v>
          </cell>
          <cell r="B51">
            <v>21727</v>
          </cell>
          <cell r="C51">
            <v>0.97975288600288601</v>
          </cell>
          <cell r="D51">
            <v>5448</v>
          </cell>
          <cell r="E51">
            <v>4547</v>
          </cell>
          <cell r="F51">
            <v>10150</v>
          </cell>
          <cell r="G51">
            <v>3959</v>
          </cell>
          <cell r="H51">
            <v>11750</v>
          </cell>
          <cell r="I51">
            <v>14000</v>
          </cell>
          <cell r="J51">
            <v>0.5</v>
          </cell>
          <cell r="K51">
            <v>1025.046</v>
          </cell>
          <cell r="L51">
            <v>0.46002669489575182</v>
          </cell>
          <cell r="M51">
            <v>4.717844157039628E-2</v>
          </cell>
        </row>
        <row r="52">
          <cell r="A52">
            <v>36586</v>
          </cell>
          <cell r="B52">
            <v>22691</v>
          </cell>
          <cell r="C52">
            <v>0.92420169436298472</v>
          </cell>
          <cell r="D52">
            <v>6032</v>
          </cell>
          <cell r="E52">
            <v>5034</v>
          </cell>
          <cell r="F52">
            <v>10150</v>
          </cell>
          <cell r="G52">
            <v>4271</v>
          </cell>
          <cell r="H52">
            <v>11750</v>
          </cell>
          <cell r="I52">
            <v>14000</v>
          </cell>
          <cell r="J52">
            <v>0.5</v>
          </cell>
          <cell r="K52">
            <v>1134.8325</v>
          </cell>
          <cell r="L52">
            <v>0.48768234101626196</v>
          </cell>
          <cell r="M52">
            <v>5.0012449869992509E-2</v>
          </cell>
        </row>
        <row r="53">
          <cell r="A53">
            <v>36617</v>
          </cell>
          <cell r="B53">
            <v>14573</v>
          </cell>
          <cell r="C53">
            <v>0.6133417508417508</v>
          </cell>
          <cell r="D53">
            <v>5130</v>
          </cell>
          <cell r="E53">
            <v>4281</v>
          </cell>
          <cell r="F53">
            <v>41000</v>
          </cell>
          <cell r="G53">
            <v>2394</v>
          </cell>
          <cell r="H53">
            <v>11750</v>
          </cell>
          <cell r="I53">
            <v>14000</v>
          </cell>
          <cell r="J53">
            <v>0.5</v>
          </cell>
          <cell r="K53">
            <v>965.20050000000003</v>
          </cell>
          <cell r="L53">
            <v>0.64578329787964039</v>
          </cell>
          <cell r="M53">
            <v>6.6232107321759423E-2</v>
          </cell>
        </row>
        <row r="54">
          <cell r="A54">
            <v>36647</v>
          </cell>
          <cell r="B54">
            <v>20904</v>
          </cell>
          <cell r="C54">
            <v>0.8514173998044966</v>
          </cell>
          <cell r="D54">
            <v>6032</v>
          </cell>
          <cell r="E54">
            <v>5034</v>
          </cell>
          <cell r="F54">
            <v>10150</v>
          </cell>
          <cell r="G54">
            <v>4383</v>
          </cell>
          <cell r="H54">
            <v>11750</v>
          </cell>
          <cell r="I54">
            <v>14000</v>
          </cell>
          <cell r="J54">
            <v>0.5</v>
          </cell>
          <cell r="K54">
            <v>1134.8325</v>
          </cell>
          <cell r="L54">
            <v>0.52937236892460771</v>
          </cell>
          <cell r="M54">
            <v>5.4287815729047069E-2</v>
          </cell>
        </row>
        <row r="55">
          <cell r="A55">
            <v>36678</v>
          </cell>
          <cell r="B55">
            <v>19742</v>
          </cell>
          <cell r="C55">
            <v>0.8308922558922559</v>
          </cell>
          <cell r="D55">
            <v>5837</v>
          </cell>
          <cell r="E55">
            <v>4871</v>
          </cell>
          <cell r="F55">
            <v>10150</v>
          </cell>
          <cell r="G55">
            <v>4241</v>
          </cell>
          <cell r="H55">
            <v>11750</v>
          </cell>
          <cell r="I55">
            <v>14000</v>
          </cell>
          <cell r="J55">
            <v>0.5</v>
          </cell>
          <cell r="K55">
            <v>1098.1904999999999</v>
          </cell>
          <cell r="L55">
            <v>0.54239692027150233</v>
          </cell>
          <cell r="M55">
            <v>5.5627114780670645E-2</v>
          </cell>
        </row>
        <row r="56">
          <cell r="A56">
            <v>36708</v>
          </cell>
          <cell r="B56">
            <v>19866</v>
          </cell>
          <cell r="C56">
            <v>0.80913978494623651</v>
          </cell>
          <cell r="D56">
            <v>6030</v>
          </cell>
          <cell r="E56">
            <v>5032</v>
          </cell>
          <cell r="F56">
            <v>10150</v>
          </cell>
          <cell r="G56">
            <v>4383</v>
          </cell>
          <cell r="H56">
            <v>11750</v>
          </cell>
          <cell r="I56">
            <v>14000</v>
          </cell>
          <cell r="J56">
            <v>0.5</v>
          </cell>
          <cell r="K56">
            <v>1134.4604999999999</v>
          </cell>
          <cell r="L56">
            <v>0.55683076613309168</v>
          </cell>
          <cell r="M56">
            <v>5.7105632739353665E-2</v>
          </cell>
        </row>
        <row r="57">
          <cell r="A57">
            <v>36739</v>
          </cell>
          <cell r="B57">
            <v>20452</v>
          </cell>
          <cell r="C57">
            <v>0.83300749429781684</v>
          </cell>
          <cell r="D57">
            <v>6031</v>
          </cell>
          <cell r="E57">
            <v>5033</v>
          </cell>
          <cell r="F57">
            <v>10150</v>
          </cell>
          <cell r="G57">
            <v>4383</v>
          </cell>
          <cell r="H57">
            <v>11750</v>
          </cell>
          <cell r="I57">
            <v>14000</v>
          </cell>
          <cell r="J57">
            <v>0.5</v>
          </cell>
          <cell r="K57">
            <v>1134.6465000000001</v>
          </cell>
          <cell r="L57">
            <v>0.5409739878740466</v>
          </cell>
          <cell r="M57">
            <v>5.5478510659104245E-2</v>
          </cell>
        </row>
        <row r="58">
          <cell r="A58">
            <v>36770</v>
          </cell>
          <cell r="B58">
            <v>19351</v>
          </cell>
          <cell r="C58">
            <v>0.8144360269360269</v>
          </cell>
          <cell r="D58">
            <v>5836</v>
          </cell>
          <cell r="E58">
            <v>4870</v>
          </cell>
          <cell r="F58">
            <v>10150</v>
          </cell>
          <cell r="G58">
            <v>4164</v>
          </cell>
          <cell r="H58">
            <v>11750</v>
          </cell>
          <cell r="I58">
            <v>14000</v>
          </cell>
          <cell r="J58">
            <v>0.5</v>
          </cell>
          <cell r="K58">
            <v>1097.9580000000001</v>
          </cell>
          <cell r="L58">
            <v>0.55325306185726841</v>
          </cell>
          <cell r="M58">
            <v>5.6739083251511557E-2</v>
          </cell>
        </row>
        <row r="59">
          <cell r="A59">
            <v>36800</v>
          </cell>
          <cell r="B59">
            <v>20257</v>
          </cell>
          <cell r="C59">
            <v>0.82506516780710326</v>
          </cell>
          <cell r="D59">
            <v>6031</v>
          </cell>
          <cell r="E59">
            <v>5033</v>
          </cell>
          <cell r="F59">
            <v>10150</v>
          </cell>
          <cell r="G59">
            <v>4384</v>
          </cell>
          <cell r="H59">
            <v>11750</v>
          </cell>
          <cell r="I59">
            <v>14000</v>
          </cell>
          <cell r="J59">
            <v>0.5</v>
          </cell>
          <cell r="K59">
            <v>1134.6465000000001</v>
          </cell>
          <cell r="L59">
            <v>0.54618156686577479</v>
          </cell>
          <cell r="M59">
            <v>5.6012563558276156E-2</v>
          </cell>
        </row>
        <row r="60">
          <cell r="A60">
            <v>36831</v>
          </cell>
          <cell r="B60">
            <v>22440</v>
          </cell>
          <cell r="C60">
            <v>0.94444444444444442</v>
          </cell>
          <cell r="D60">
            <v>5837</v>
          </cell>
          <cell r="E60">
            <v>4871</v>
          </cell>
          <cell r="F60">
            <v>10150</v>
          </cell>
          <cell r="G60">
            <v>3400</v>
          </cell>
          <cell r="H60">
            <v>11750</v>
          </cell>
          <cell r="I60">
            <v>14000</v>
          </cell>
          <cell r="J60">
            <v>0.5</v>
          </cell>
          <cell r="K60">
            <v>1098.1904999999999</v>
          </cell>
          <cell r="L60">
            <v>0.47718360071301247</v>
          </cell>
          <cell r="M60">
            <v>4.8938970588235292E-2</v>
          </cell>
        </row>
        <row r="61">
          <cell r="A61">
            <v>36861</v>
          </cell>
          <cell r="B61">
            <v>23153</v>
          </cell>
          <cell r="C61">
            <v>0.94301889866405997</v>
          </cell>
          <cell r="D61">
            <v>6030</v>
          </cell>
          <cell r="E61">
            <v>5032</v>
          </cell>
          <cell r="F61">
            <v>10150</v>
          </cell>
          <cell r="G61">
            <v>4382</v>
          </cell>
          <cell r="H61">
            <v>11750</v>
          </cell>
          <cell r="I61">
            <v>14000</v>
          </cell>
          <cell r="J61">
            <v>0.5</v>
          </cell>
          <cell r="K61">
            <v>1134.4604999999999</v>
          </cell>
          <cell r="L61">
            <v>0.47777825767719084</v>
          </cell>
          <cell r="M61">
            <v>4.899842353042802E-2</v>
          </cell>
        </row>
        <row r="62">
          <cell r="A62">
            <v>36892</v>
          </cell>
          <cell r="B62">
            <v>23963</v>
          </cell>
          <cell r="C62">
            <v>0.97599999999999998</v>
          </cell>
          <cell r="D62">
            <v>6186</v>
          </cell>
          <cell r="E62">
            <v>4745</v>
          </cell>
          <cell r="F62">
            <v>7641</v>
          </cell>
          <cell r="G62">
            <v>4383</v>
          </cell>
          <cell r="H62">
            <v>11800</v>
          </cell>
          <cell r="I62">
            <v>14000</v>
          </cell>
          <cell r="J62">
            <v>0.48</v>
          </cell>
          <cell r="K62">
            <v>1162.9300491864001</v>
          </cell>
          <cell r="L62">
            <v>0.45616158243959437</v>
          </cell>
          <cell r="M62">
            <v>4.8530236163518758E-2</v>
          </cell>
        </row>
        <row r="63">
          <cell r="A63">
            <v>36923</v>
          </cell>
          <cell r="B63">
            <v>21644</v>
          </cell>
          <cell r="C63">
            <v>0.97599999999999998</v>
          </cell>
          <cell r="D63">
            <v>5587</v>
          </cell>
          <cell r="E63">
            <v>4285</v>
          </cell>
          <cell r="F63">
            <v>7641</v>
          </cell>
          <cell r="G63">
            <v>3959</v>
          </cell>
          <cell r="H63">
            <v>11800</v>
          </cell>
          <cell r="I63">
            <v>14000</v>
          </cell>
          <cell r="J63">
            <v>0.48</v>
          </cell>
          <cell r="K63">
            <v>1051.4462245056</v>
          </cell>
          <cell r="L63">
            <v>0.45610792829421548</v>
          </cell>
          <cell r="M63">
            <v>4.8579108506080208E-2</v>
          </cell>
        </row>
        <row r="64">
          <cell r="A64">
            <v>36951</v>
          </cell>
          <cell r="B64">
            <v>16233</v>
          </cell>
          <cell r="C64">
            <v>0.66100000000000003</v>
          </cell>
          <cell r="D64">
            <v>4190</v>
          </cell>
          <cell r="E64">
            <v>3214</v>
          </cell>
          <cell r="F64">
            <v>41000</v>
          </cell>
          <cell r="G64">
            <v>4271</v>
          </cell>
          <cell r="H64">
            <v>11800</v>
          </cell>
          <cell r="I64">
            <v>14000</v>
          </cell>
          <cell r="J64">
            <v>0.48</v>
          </cell>
          <cell r="K64">
            <v>734.00916169350012</v>
          </cell>
          <cell r="L64">
            <v>0.45610792829421548</v>
          </cell>
          <cell r="M64">
            <v>4.5217098607373878E-2</v>
          </cell>
        </row>
        <row r="65">
          <cell r="A65">
            <v>36982</v>
          </cell>
          <cell r="B65">
            <v>23190</v>
          </cell>
          <cell r="C65">
            <v>0.97599999999999998</v>
          </cell>
          <cell r="D65">
            <v>5986</v>
          </cell>
          <cell r="E65">
            <v>4592</v>
          </cell>
          <cell r="F65">
            <v>7641</v>
          </cell>
          <cell r="G65">
            <v>2394</v>
          </cell>
          <cell r="H65">
            <v>11800</v>
          </cell>
          <cell r="I65">
            <v>14000</v>
          </cell>
          <cell r="J65">
            <v>0.48</v>
          </cell>
          <cell r="K65">
            <v>1125.4161766320001</v>
          </cell>
          <cell r="L65">
            <v>0.45614489003880981</v>
          </cell>
          <cell r="M65">
            <v>4.8530236163518758E-2</v>
          </cell>
        </row>
        <row r="66">
          <cell r="A66">
            <v>37012</v>
          </cell>
          <cell r="B66">
            <v>23963</v>
          </cell>
          <cell r="C66">
            <v>0.97599999999999998</v>
          </cell>
          <cell r="D66">
            <v>6186</v>
          </cell>
          <cell r="E66">
            <v>4745</v>
          </cell>
          <cell r="F66">
            <v>7641</v>
          </cell>
          <cell r="G66">
            <v>4383</v>
          </cell>
          <cell r="H66">
            <v>11800</v>
          </cell>
          <cell r="I66">
            <v>14000</v>
          </cell>
          <cell r="J66">
            <v>0.48</v>
          </cell>
          <cell r="K66">
            <v>1164.1011771312001</v>
          </cell>
          <cell r="L66">
            <v>0.45616158243959437</v>
          </cell>
          <cell r="M66">
            <v>4.8579108506080208E-2</v>
          </cell>
        </row>
        <row r="67">
          <cell r="A67">
            <v>37043</v>
          </cell>
          <cell r="B67">
            <v>23190</v>
          </cell>
          <cell r="C67">
            <v>0.97599999999999998</v>
          </cell>
          <cell r="D67">
            <v>5986</v>
          </cell>
          <cell r="E67">
            <v>4592</v>
          </cell>
          <cell r="F67">
            <v>7641</v>
          </cell>
          <cell r="G67">
            <v>4241</v>
          </cell>
          <cell r="H67">
            <v>11800</v>
          </cell>
          <cell r="I67">
            <v>14000</v>
          </cell>
          <cell r="J67">
            <v>0.48</v>
          </cell>
          <cell r="K67">
            <v>1126.549526256</v>
          </cell>
          <cell r="L67">
            <v>0.45614489003880981</v>
          </cell>
          <cell r="M67">
            <v>4.8579108506080208E-2</v>
          </cell>
        </row>
        <row r="68">
          <cell r="A68">
            <v>37073</v>
          </cell>
          <cell r="B68">
            <v>24552</v>
          </cell>
          <cell r="C68">
            <v>1</v>
          </cell>
          <cell r="D68">
            <v>6338</v>
          </cell>
          <cell r="E68">
            <v>4861</v>
          </cell>
          <cell r="F68">
            <v>7641</v>
          </cell>
          <cell r="G68">
            <v>4383</v>
          </cell>
          <cell r="H68">
            <v>11800</v>
          </cell>
          <cell r="I68">
            <v>14000</v>
          </cell>
          <cell r="J68">
            <v>0.48</v>
          </cell>
          <cell r="K68">
            <v>1164.1011771312001</v>
          </cell>
          <cell r="L68">
            <v>0.45613391984359725</v>
          </cell>
          <cell r="M68">
            <v>4.7413700600000004E-2</v>
          </cell>
        </row>
        <row r="69">
          <cell r="A69">
            <v>37104</v>
          </cell>
          <cell r="B69">
            <v>24552</v>
          </cell>
          <cell r="C69">
            <v>1</v>
          </cell>
          <cell r="D69">
            <v>6338</v>
          </cell>
          <cell r="E69">
            <v>4861</v>
          </cell>
          <cell r="F69">
            <v>7641</v>
          </cell>
          <cell r="G69">
            <v>4383</v>
          </cell>
          <cell r="H69">
            <v>11800</v>
          </cell>
          <cell r="I69">
            <v>14000</v>
          </cell>
          <cell r="J69">
            <v>0.48</v>
          </cell>
          <cell r="K69">
            <v>1164.1011771312001</v>
          </cell>
          <cell r="L69">
            <v>0.45613391984359725</v>
          </cell>
          <cell r="M69">
            <v>4.7413700600000004E-2</v>
          </cell>
        </row>
        <row r="70">
          <cell r="A70">
            <v>37135</v>
          </cell>
          <cell r="B70">
            <v>23760</v>
          </cell>
          <cell r="C70">
            <v>1</v>
          </cell>
          <cell r="D70">
            <v>6133</v>
          </cell>
          <cell r="E70">
            <v>4704</v>
          </cell>
          <cell r="F70">
            <v>7641</v>
          </cell>
          <cell r="G70">
            <v>4164</v>
          </cell>
          <cell r="H70">
            <v>11800</v>
          </cell>
          <cell r="I70">
            <v>14000</v>
          </cell>
          <cell r="J70">
            <v>0.48</v>
          </cell>
          <cell r="K70">
            <v>1126.549526256</v>
          </cell>
          <cell r="L70">
            <v>0.45610269360269362</v>
          </cell>
          <cell r="M70">
            <v>4.7413700600000004E-2</v>
          </cell>
        </row>
        <row r="71">
          <cell r="A71">
            <v>37165</v>
          </cell>
          <cell r="B71">
            <v>23963</v>
          </cell>
          <cell r="C71">
            <v>0.97599999999999998</v>
          </cell>
          <cell r="D71">
            <v>6186</v>
          </cell>
          <cell r="E71">
            <v>4745</v>
          </cell>
          <cell r="F71">
            <v>7641</v>
          </cell>
          <cell r="G71">
            <v>4384</v>
          </cell>
          <cell r="H71">
            <v>11800</v>
          </cell>
          <cell r="I71">
            <v>14000</v>
          </cell>
          <cell r="J71">
            <v>0.48</v>
          </cell>
          <cell r="K71">
            <v>1164.1011771312001</v>
          </cell>
          <cell r="L71">
            <v>0.45616158243959437</v>
          </cell>
          <cell r="M71">
            <v>4.8579108506080208E-2</v>
          </cell>
        </row>
        <row r="72">
          <cell r="A72">
            <v>37196</v>
          </cell>
          <cell r="B72">
            <v>23190</v>
          </cell>
          <cell r="C72">
            <v>0.97599999999999998</v>
          </cell>
          <cell r="D72">
            <v>5986</v>
          </cell>
          <cell r="E72">
            <v>4592</v>
          </cell>
          <cell r="F72">
            <v>7641</v>
          </cell>
          <cell r="G72">
            <v>3400</v>
          </cell>
          <cell r="H72">
            <v>11800</v>
          </cell>
          <cell r="I72">
            <v>14000</v>
          </cell>
          <cell r="J72">
            <v>0.48</v>
          </cell>
          <cell r="K72">
            <v>1126.549526256</v>
          </cell>
          <cell r="L72">
            <v>0.45614489003880981</v>
          </cell>
          <cell r="M72">
            <v>4.8579108506080208E-2</v>
          </cell>
        </row>
        <row r="73">
          <cell r="A73">
            <v>37226</v>
          </cell>
          <cell r="B73">
            <v>23963</v>
          </cell>
          <cell r="C73">
            <v>0.97599999999999998</v>
          </cell>
          <cell r="D73">
            <v>6186</v>
          </cell>
          <cell r="E73">
            <v>4745</v>
          </cell>
          <cell r="F73">
            <v>7641</v>
          </cell>
          <cell r="G73">
            <v>4382</v>
          </cell>
          <cell r="H73">
            <v>11800</v>
          </cell>
          <cell r="I73">
            <v>14000</v>
          </cell>
          <cell r="J73">
            <v>0.48</v>
          </cell>
          <cell r="K73">
            <v>1164.1011771312001</v>
          </cell>
          <cell r="L73">
            <v>0.45616158243959437</v>
          </cell>
          <cell r="M73">
            <v>4.8579108506080208E-2</v>
          </cell>
        </row>
        <row r="74">
          <cell r="A74">
            <v>37257</v>
          </cell>
          <cell r="B74">
            <v>24380</v>
          </cell>
          <cell r="C74">
            <v>0.99299999999999999</v>
          </cell>
          <cell r="D74">
            <v>6508</v>
          </cell>
          <cell r="E74">
            <v>4626</v>
          </cell>
          <cell r="F74">
            <v>7641</v>
          </cell>
          <cell r="G74">
            <v>4383</v>
          </cell>
          <cell r="H74">
            <v>11800</v>
          </cell>
          <cell r="I74">
            <v>14000</v>
          </cell>
          <cell r="J74">
            <v>0.46</v>
          </cell>
          <cell r="K74">
            <v>1639.7294140548959</v>
          </cell>
          <cell r="L74">
            <v>0.45668580803937653</v>
          </cell>
          <cell r="M74">
            <v>6.7257153980922718E-2</v>
          </cell>
        </row>
        <row r="75">
          <cell r="A75">
            <v>37288</v>
          </cell>
          <cell r="B75">
            <v>22021</v>
          </cell>
          <cell r="C75">
            <v>0.99299999999999999</v>
          </cell>
          <cell r="D75">
            <v>5878</v>
          </cell>
          <cell r="E75">
            <v>4178</v>
          </cell>
          <cell r="F75">
            <v>7641</v>
          </cell>
          <cell r="G75">
            <v>3959</v>
          </cell>
          <cell r="H75">
            <v>11800</v>
          </cell>
          <cell r="I75">
            <v>14000</v>
          </cell>
          <cell r="J75">
            <v>0.46</v>
          </cell>
          <cell r="K75">
            <v>1481.0697878138992</v>
          </cell>
          <cell r="L75">
            <v>0.45665501112574358</v>
          </cell>
          <cell r="M75">
            <v>6.7257153980922718E-2</v>
          </cell>
        </row>
        <row r="76">
          <cell r="A76">
            <v>37316</v>
          </cell>
          <cell r="B76">
            <v>24380</v>
          </cell>
          <cell r="C76">
            <v>0.99299999999999999</v>
          </cell>
          <cell r="D76">
            <v>6508</v>
          </cell>
          <cell r="E76">
            <v>4626</v>
          </cell>
          <cell r="F76">
            <v>7641</v>
          </cell>
          <cell r="G76">
            <v>4271</v>
          </cell>
          <cell r="H76">
            <v>11800</v>
          </cell>
          <cell r="I76">
            <v>14000</v>
          </cell>
          <cell r="J76">
            <v>0.46</v>
          </cell>
          <cell r="K76">
            <v>1639.7294140548959</v>
          </cell>
          <cell r="L76">
            <v>0.45668580803937653</v>
          </cell>
          <cell r="M76">
            <v>6.7257153980922718E-2</v>
          </cell>
        </row>
        <row r="77">
          <cell r="A77">
            <v>37347</v>
          </cell>
          <cell r="B77">
            <v>23594</v>
          </cell>
          <cell r="C77">
            <v>0.99299999999999999</v>
          </cell>
          <cell r="D77">
            <v>6298</v>
          </cell>
          <cell r="E77">
            <v>4477</v>
          </cell>
          <cell r="F77">
            <v>7641</v>
          </cell>
          <cell r="G77">
            <v>2394</v>
          </cell>
          <cell r="H77">
            <v>11800</v>
          </cell>
          <cell r="I77">
            <v>14000</v>
          </cell>
          <cell r="J77">
            <v>0.46</v>
          </cell>
          <cell r="K77">
            <v>1586.8652910258907</v>
          </cell>
          <cell r="L77">
            <v>0.45668390268712383</v>
          </cell>
          <cell r="M77">
            <v>6.7257153980922718E-2</v>
          </cell>
        </row>
        <row r="78">
          <cell r="A78">
            <v>37377</v>
          </cell>
          <cell r="B78">
            <v>14573</v>
          </cell>
          <cell r="C78">
            <v>0.59399999999999997</v>
          </cell>
          <cell r="D78">
            <v>3890</v>
          </cell>
          <cell r="E78">
            <v>2765</v>
          </cell>
          <cell r="F78">
            <v>41000</v>
          </cell>
          <cell r="G78">
            <v>4383</v>
          </cell>
          <cell r="H78">
            <v>11800</v>
          </cell>
          <cell r="I78">
            <v>14000</v>
          </cell>
          <cell r="J78">
            <v>0.46</v>
          </cell>
          <cell r="K78">
            <v>980.13850496398675</v>
          </cell>
          <cell r="L78">
            <v>0.45666643793316408</v>
          </cell>
          <cell r="M78">
            <v>6.7257153980922718E-2</v>
          </cell>
        </row>
        <row r="79">
          <cell r="A79">
            <v>37408</v>
          </cell>
          <cell r="B79">
            <v>23621</v>
          </cell>
          <cell r="C79">
            <v>0.99399999999999999</v>
          </cell>
          <cell r="D79">
            <v>6305</v>
          </cell>
          <cell r="E79">
            <v>4482</v>
          </cell>
          <cell r="F79">
            <v>7641</v>
          </cell>
          <cell r="G79">
            <v>4241</v>
          </cell>
          <cell r="H79">
            <v>11800</v>
          </cell>
          <cell r="I79">
            <v>14000</v>
          </cell>
          <cell r="J79">
            <v>0.46</v>
          </cell>
          <cell r="K79">
            <v>1588.6812341833756</v>
          </cell>
          <cell r="L79">
            <v>0.45666991236611487</v>
          </cell>
          <cell r="M79">
            <v>6.7257153980922718E-2</v>
          </cell>
        </row>
        <row r="80">
          <cell r="A80">
            <v>37438</v>
          </cell>
          <cell r="B80">
            <v>24411</v>
          </cell>
          <cell r="C80">
            <v>0.99399999999999999</v>
          </cell>
          <cell r="D80">
            <v>6516</v>
          </cell>
          <cell r="E80">
            <v>4632</v>
          </cell>
          <cell r="F80">
            <v>7641</v>
          </cell>
          <cell r="G80">
            <v>4383</v>
          </cell>
          <cell r="H80">
            <v>11800</v>
          </cell>
          <cell r="I80">
            <v>14000</v>
          </cell>
          <cell r="J80">
            <v>0.46</v>
          </cell>
          <cell r="K80">
            <v>1641.8143858283045</v>
          </cell>
          <cell r="L80">
            <v>0.45667936585965341</v>
          </cell>
          <cell r="M80">
            <v>6.7257153980922718E-2</v>
          </cell>
        </row>
        <row r="81">
          <cell r="A81">
            <v>37469</v>
          </cell>
          <cell r="B81">
            <v>24411</v>
          </cell>
          <cell r="C81">
            <v>0.99399999999999999</v>
          </cell>
          <cell r="D81">
            <v>6516</v>
          </cell>
          <cell r="E81">
            <v>4632</v>
          </cell>
          <cell r="F81">
            <v>7641</v>
          </cell>
          <cell r="G81">
            <v>4383</v>
          </cell>
          <cell r="H81">
            <v>11800</v>
          </cell>
          <cell r="I81">
            <v>14000</v>
          </cell>
          <cell r="J81">
            <v>0.46</v>
          </cell>
          <cell r="K81">
            <v>1641.8143858283045</v>
          </cell>
          <cell r="L81">
            <v>0.45667936585965341</v>
          </cell>
          <cell r="M81">
            <v>6.7257153980922718E-2</v>
          </cell>
        </row>
        <row r="82">
          <cell r="A82">
            <v>37500</v>
          </cell>
          <cell r="B82">
            <v>23621</v>
          </cell>
          <cell r="C82">
            <v>0.99399999999999999</v>
          </cell>
          <cell r="D82">
            <v>6305</v>
          </cell>
          <cell r="E82">
            <v>4482</v>
          </cell>
          <cell r="F82">
            <v>7641</v>
          </cell>
          <cell r="G82">
            <v>4164</v>
          </cell>
          <cell r="H82">
            <v>11800</v>
          </cell>
          <cell r="I82">
            <v>14000</v>
          </cell>
          <cell r="J82">
            <v>0.46</v>
          </cell>
          <cell r="K82">
            <v>1588.6812341833756</v>
          </cell>
          <cell r="L82">
            <v>0.45666991236611487</v>
          </cell>
          <cell r="M82">
            <v>6.7257153980922718E-2</v>
          </cell>
        </row>
        <row r="83">
          <cell r="A83">
            <v>37530</v>
          </cell>
          <cell r="B83">
            <v>24412</v>
          </cell>
          <cell r="C83">
            <v>0.99399999999999999</v>
          </cell>
          <cell r="D83">
            <v>6516</v>
          </cell>
          <cell r="E83">
            <v>4632</v>
          </cell>
          <cell r="F83">
            <v>7641</v>
          </cell>
          <cell r="G83">
            <v>4384</v>
          </cell>
          <cell r="H83">
            <v>11800</v>
          </cell>
          <cell r="I83">
            <v>14000</v>
          </cell>
          <cell r="J83">
            <v>0.46</v>
          </cell>
          <cell r="K83">
            <v>1641.8816429822855</v>
          </cell>
          <cell r="L83">
            <v>0.45666065869244632</v>
          </cell>
          <cell r="M83">
            <v>6.7257153980922718E-2</v>
          </cell>
        </row>
        <row r="84">
          <cell r="A84">
            <v>37561</v>
          </cell>
          <cell r="B84">
            <v>23594</v>
          </cell>
          <cell r="C84">
            <v>0.99299999999999999</v>
          </cell>
          <cell r="D84">
            <v>6298</v>
          </cell>
          <cell r="E84">
            <v>4477</v>
          </cell>
          <cell r="F84">
            <v>7641</v>
          </cell>
          <cell r="G84">
            <v>3400</v>
          </cell>
          <cell r="H84">
            <v>11800</v>
          </cell>
          <cell r="I84">
            <v>14000</v>
          </cell>
          <cell r="J84">
            <v>0.46</v>
          </cell>
          <cell r="K84">
            <v>1586.8652910258907</v>
          </cell>
          <cell r="L84">
            <v>0.45668390268712383</v>
          </cell>
          <cell r="M84">
            <v>6.7257153980922718E-2</v>
          </cell>
        </row>
        <row r="85">
          <cell r="A85">
            <v>37591</v>
          </cell>
          <cell r="B85">
            <v>24380</v>
          </cell>
          <cell r="C85">
            <v>0.99299999999999999</v>
          </cell>
          <cell r="D85">
            <v>6508</v>
          </cell>
          <cell r="E85">
            <v>4626</v>
          </cell>
          <cell r="F85">
            <v>7641</v>
          </cell>
          <cell r="G85">
            <v>4382</v>
          </cell>
          <cell r="H85">
            <v>11800</v>
          </cell>
          <cell r="I85">
            <v>14000</v>
          </cell>
          <cell r="J85">
            <v>0.46</v>
          </cell>
          <cell r="K85">
            <v>1639.7294140548959</v>
          </cell>
          <cell r="L85">
            <v>0.45668580803937653</v>
          </cell>
          <cell r="M85">
            <v>6.7257153980922718E-2</v>
          </cell>
        </row>
        <row r="86">
          <cell r="A86">
            <v>37622</v>
          </cell>
          <cell r="B86">
            <v>23700</v>
          </cell>
          <cell r="C86">
            <v>0.96499999999999997</v>
          </cell>
          <cell r="D86">
            <v>6148</v>
          </cell>
          <cell r="E86">
            <v>4763</v>
          </cell>
          <cell r="F86">
            <v>6641</v>
          </cell>
          <cell r="G86">
            <v>4383</v>
          </cell>
          <cell r="H86">
            <v>11750</v>
          </cell>
          <cell r="I86">
            <v>14000</v>
          </cell>
          <cell r="J86">
            <v>0.48</v>
          </cell>
          <cell r="K86">
            <v>1608.6200229791998</v>
          </cell>
          <cell r="L86">
            <v>0.46037974683544303</v>
          </cell>
          <cell r="M86">
            <v>6.7874262572962016E-2</v>
          </cell>
          <cell r="N86">
            <v>872.87852882095649</v>
          </cell>
          <cell r="O86">
            <v>3.6830317671770314E-2</v>
          </cell>
          <cell r="P86">
            <v>11550</v>
          </cell>
        </row>
        <row r="87">
          <cell r="A87">
            <v>37653</v>
          </cell>
          <cell r="B87">
            <v>21406</v>
          </cell>
          <cell r="C87">
            <v>0.96499999999999997</v>
          </cell>
          <cell r="D87">
            <v>5553</v>
          </cell>
          <cell r="E87">
            <v>4302</v>
          </cell>
          <cell r="F87">
            <v>6641</v>
          </cell>
          <cell r="G87">
            <v>3959</v>
          </cell>
          <cell r="H87">
            <v>11750</v>
          </cell>
          <cell r="I87">
            <v>14000</v>
          </cell>
          <cell r="J87">
            <v>0.48</v>
          </cell>
          <cell r="K87">
            <v>1452.9471175296001</v>
          </cell>
          <cell r="L87">
            <v>0.46038493880220499</v>
          </cell>
          <cell r="M87">
            <v>6.7875694549640292E-2</v>
          </cell>
          <cell r="N87">
            <v>788.40641312860589</v>
          </cell>
          <cell r="O87">
            <v>3.6831094699084646E-2</v>
          </cell>
          <cell r="P87">
            <v>11550</v>
          </cell>
        </row>
        <row r="88">
          <cell r="A88">
            <v>37681</v>
          </cell>
          <cell r="B88">
            <v>23700</v>
          </cell>
          <cell r="C88">
            <v>0.96499999999999997</v>
          </cell>
          <cell r="D88">
            <v>6148</v>
          </cell>
          <cell r="E88">
            <v>4763</v>
          </cell>
          <cell r="F88">
            <v>6641</v>
          </cell>
          <cell r="G88">
            <v>4271</v>
          </cell>
          <cell r="H88">
            <v>11750</v>
          </cell>
          <cell r="I88">
            <v>14000</v>
          </cell>
          <cell r="J88">
            <v>0.48</v>
          </cell>
          <cell r="K88">
            <v>1608.6200229791998</v>
          </cell>
          <cell r="L88">
            <v>0.46037974683544303</v>
          </cell>
          <cell r="M88">
            <v>6.7874262572962016E-2</v>
          </cell>
          <cell r="N88">
            <v>872.87852882095649</v>
          </cell>
          <cell r="O88">
            <v>3.6830317671770314E-2</v>
          </cell>
          <cell r="P88">
            <v>11550</v>
          </cell>
        </row>
        <row r="89">
          <cell r="A89">
            <v>37712</v>
          </cell>
          <cell r="B89">
            <v>22936</v>
          </cell>
          <cell r="C89">
            <v>0.96499999999999997</v>
          </cell>
          <cell r="D89">
            <v>5950</v>
          </cell>
          <cell r="E89">
            <v>4609</v>
          </cell>
          <cell r="F89">
            <v>6641</v>
          </cell>
          <cell r="G89">
            <v>2394</v>
          </cell>
          <cell r="H89">
            <v>11750</v>
          </cell>
          <cell r="I89">
            <v>14000</v>
          </cell>
          <cell r="J89">
            <v>0.48</v>
          </cell>
          <cell r="K89">
            <v>1556.7290544959997</v>
          </cell>
          <cell r="L89">
            <v>0.46036798046738753</v>
          </cell>
          <cell r="M89">
            <v>6.7872735197767681E-2</v>
          </cell>
          <cell r="N89">
            <v>844.72115692350621</v>
          </cell>
          <cell r="O89">
            <v>3.6829488878771632E-2</v>
          </cell>
          <cell r="P89">
            <v>11550</v>
          </cell>
        </row>
        <row r="90">
          <cell r="A90">
            <v>37742</v>
          </cell>
          <cell r="B90">
            <v>16893</v>
          </cell>
          <cell r="C90">
            <v>0.68799999999999994</v>
          </cell>
          <cell r="D90">
            <v>4382</v>
          </cell>
          <cell r="E90">
            <v>3395</v>
          </cell>
          <cell r="F90">
            <v>41000</v>
          </cell>
          <cell r="G90">
            <v>4383</v>
          </cell>
          <cell r="H90">
            <v>11750</v>
          </cell>
          <cell r="I90">
            <v>14000</v>
          </cell>
          <cell r="J90">
            <v>0.48</v>
          </cell>
          <cell r="K90">
            <v>1124.3925670823996</v>
          </cell>
          <cell r="L90">
            <v>0.46036819984609012</v>
          </cell>
          <cell r="M90">
            <v>6.6559673656686177E-2</v>
          </cell>
          <cell r="N90">
            <v>622.19172289722906</v>
          </cell>
          <cell r="O90">
            <v>3.6831333860014741E-2</v>
          </cell>
          <cell r="P90">
            <v>11550</v>
          </cell>
        </row>
        <row r="91">
          <cell r="A91">
            <v>37773</v>
          </cell>
          <cell r="B91">
            <v>23225</v>
          </cell>
          <cell r="C91">
            <v>0.97699999999999998</v>
          </cell>
          <cell r="D91">
            <v>6025</v>
          </cell>
          <cell r="E91">
            <v>4667</v>
          </cell>
          <cell r="F91">
            <v>6641</v>
          </cell>
          <cell r="G91">
            <v>4241</v>
          </cell>
          <cell r="H91">
            <v>11750</v>
          </cell>
          <cell r="I91">
            <v>14000</v>
          </cell>
          <cell r="J91">
            <v>0.48</v>
          </cell>
          <cell r="K91">
            <v>1576.3668738186598</v>
          </cell>
          <cell r="L91">
            <v>0.46036598493003228</v>
          </cell>
          <cell r="M91">
            <v>6.7873708237617209E-2</v>
          </cell>
          <cell r="N91">
            <v>855.37714192602357</v>
          </cell>
          <cell r="O91">
            <v>3.6830016875178624E-2</v>
          </cell>
          <cell r="P91">
            <v>11550</v>
          </cell>
        </row>
        <row r="92">
          <cell r="A92">
            <v>37803</v>
          </cell>
          <cell r="B92">
            <v>24000</v>
          </cell>
          <cell r="C92">
            <v>0.97799999999999998</v>
          </cell>
          <cell r="D92">
            <v>6226</v>
          </cell>
          <cell r="E92">
            <v>4823</v>
          </cell>
          <cell r="F92">
            <v>6641</v>
          </cell>
          <cell r="G92">
            <v>4383</v>
          </cell>
          <cell r="H92">
            <v>11750</v>
          </cell>
          <cell r="I92">
            <v>14000</v>
          </cell>
          <cell r="J92">
            <v>0.48</v>
          </cell>
          <cell r="K92">
            <v>1628.96604812172</v>
          </cell>
          <cell r="L92">
            <v>0.46037499999999998</v>
          </cell>
          <cell r="M92">
            <v>6.7873585338404999E-2</v>
          </cell>
          <cell r="N92">
            <v>883.91880448584971</v>
          </cell>
          <cell r="O92">
            <v>3.6829950186910404E-2</v>
          </cell>
          <cell r="P92">
            <v>11550</v>
          </cell>
        </row>
        <row r="93">
          <cell r="A93">
            <v>37834</v>
          </cell>
          <cell r="B93">
            <v>23997</v>
          </cell>
          <cell r="C93">
            <v>0.97699999999999998</v>
          </cell>
          <cell r="D93">
            <v>6225</v>
          </cell>
          <cell r="E93">
            <v>4823</v>
          </cell>
          <cell r="F93">
            <v>6641</v>
          </cell>
          <cell r="G93">
            <v>4383</v>
          </cell>
          <cell r="H93">
            <v>11750</v>
          </cell>
          <cell r="I93">
            <v>14000</v>
          </cell>
          <cell r="J93">
            <v>0.48</v>
          </cell>
          <cell r="K93">
            <v>1628.7873419802597</v>
          </cell>
          <cell r="L93">
            <v>0.46039088219360752</v>
          </cell>
          <cell r="M93">
            <v>6.7874623577124635E-2</v>
          </cell>
          <cell r="N93">
            <v>883.8218339448764</v>
          </cell>
          <cell r="O93">
            <v>3.6830513561898419E-2</v>
          </cell>
          <cell r="P93">
            <v>11550</v>
          </cell>
        </row>
        <row r="94">
          <cell r="A94">
            <v>37865</v>
          </cell>
          <cell r="B94">
            <v>23225</v>
          </cell>
          <cell r="C94">
            <v>0.97699999999999998</v>
          </cell>
          <cell r="D94">
            <v>6025</v>
          </cell>
          <cell r="E94">
            <v>4667</v>
          </cell>
          <cell r="F94">
            <v>6641</v>
          </cell>
          <cell r="G94">
            <v>4164</v>
          </cell>
          <cell r="H94">
            <v>11750</v>
          </cell>
          <cell r="I94">
            <v>14000</v>
          </cell>
          <cell r="J94">
            <v>0.48</v>
          </cell>
          <cell r="K94">
            <v>1576.3668738186598</v>
          </cell>
          <cell r="L94">
            <v>0.46036598493003228</v>
          </cell>
          <cell r="M94">
            <v>6.7873708237617209E-2</v>
          </cell>
          <cell r="N94">
            <v>855.37714192602357</v>
          </cell>
          <cell r="O94">
            <v>3.6830016875178624E-2</v>
          </cell>
          <cell r="P94">
            <v>11550</v>
          </cell>
        </row>
        <row r="95">
          <cell r="A95">
            <v>37895</v>
          </cell>
          <cell r="B95">
            <v>23988</v>
          </cell>
          <cell r="C95">
            <v>0.97699999999999998</v>
          </cell>
          <cell r="D95">
            <v>6223</v>
          </cell>
          <cell r="E95">
            <v>4821</v>
          </cell>
          <cell r="F95">
            <v>6641</v>
          </cell>
          <cell r="G95">
            <v>4384</v>
          </cell>
          <cell r="H95">
            <v>11750</v>
          </cell>
          <cell r="I95">
            <v>14000</v>
          </cell>
          <cell r="J95">
            <v>0.48</v>
          </cell>
          <cell r="K95">
            <v>1628.1629736094799</v>
          </cell>
          <cell r="L95">
            <v>0.46039686509921629</v>
          </cell>
          <cell r="M95">
            <v>6.787406093086043E-2</v>
          </cell>
          <cell r="N95">
            <v>883.48303563505578</v>
          </cell>
          <cell r="O95">
            <v>3.6830208255588449E-2</v>
          </cell>
          <cell r="P95">
            <v>11550</v>
          </cell>
        </row>
        <row r="96">
          <cell r="A96">
            <v>37926</v>
          </cell>
          <cell r="B96">
            <v>22936</v>
          </cell>
          <cell r="C96">
            <v>0.96499999999999997</v>
          </cell>
          <cell r="D96">
            <v>5950</v>
          </cell>
          <cell r="E96">
            <v>4609</v>
          </cell>
          <cell r="F96">
            <v>6641</v>
          </cell>
          <cell r="G96">
            <v>3400</v>
          </cell>
          <cell r="H96">
            <v>11750</v>
          </cell>
          <cell r="I96">
            <v>14000</v>
          </cell>
          <cell r="J96">
            <v>0.48</v>
          </cell>
          <cell r="K96">
            <v>1556.7290544959997</v>
          </cell>
          <cell r="L96">
            <v>0.46036798046738753</v>
          </cell>
          <cell r="M96">
            <v>6.7872735197767681E-2</v>
          </cell>
          <cell r="N96">
            <v>844.72115692350621</v>
          </cell>
          <cell r="O96">
            <v>3.6829488878771632E-2</v>
          </cell>
          <cell r="P96">
            <v>11550</v>
          </cell>
        </row>
        <row r="97">
          <cell r="A97">
            <v>37956</v>
          </cell>
          <cell r="B97">
            <v>23700</v>
          </cell>
          <cell r="C97">
            <v>0.96499999999999997</v>
          </cell>
          <cell r="D97">
            <v>6148</v>
          </cell>
          <cell r="E97">
            <v>4763</v>
          </cell>
          <cell r="F97">
            <v>6641</v>
          </cell>
          <cell r="G97">
            <v>4382</v>
          </cell>
          <cell r="H97">
            <v>11750</v>
          </cell>
          <cell r="I97">
            <v>14000</v>
          </cell>
          <cell r="J97">
            <v>0.48</v>
          </cell>
          <cell r="K97">
            <v>1608.6200229791998</v>
          </cell>
          <cell r="L97">
            <v>0.46037974683544303</v>
          </cell>
          <cell r="M97">
            <v>6.7874262572962016E-2</v>
          </cell>
          <cell r="N97">
            <v>872.87852882095649</v>
          </cell>
          <cell r="O97">
            <v>3.6830317671770314E-2</v>
          </cell>
          <cell r="P97">
            <v>11550</v>
          </cell>
        </row>
        <row r="98">
          <cell r="A98">
            <v>37987</v>
          </cell>
          <cell r="B98">
            <v>24060.959999999999</v>
          </cell>
          <cell r="C98">
            <v>0.98</v>
          </cell>
          <cell r="D98">
            <v>5820.5467319999989</v>
          </cell>
          <cell r="E98">
            <v>4767.4250589295771</v>
          </cell>
          <cell r="F98">
            <v>6641</v>
          </cell>
          <cell r="G98">
            <v>4311.3029651999996</v>
          </cell>
          <cell r="H98">
            <v>12600</v>
          </cell>
          <cell r="I98">
            <v>14200</v>
          </cell>
          <cell r="J98">
            <v>0.48</v>
          </cell>
          <cell r="K98">
            <v>1581.5365082396618</v>
          </cell>
          <cell r="L98">
            <v>0.44004776995305162</v>
          </cell>
          <cell r="M98">
            <v>6.5730399295774636E-2</v>
          </cell>
          <cell r="N98">
            <v>1119.1486183012562</v>
          </cell>
          <cell r="O98">
            <v>4.6513049284037551E-2</v>
          </cell>
          <cell r="P98">
            <v>11550</v>
          </cell>
        </row>
        <row r="99">
          <cell r="A99">
            <v>38018</v>
          </cell>
          <cell r="B99">
            <v>21732</v>
          </cell>
          <cell r="C99">
            <v>0.98</v>
          </cell>
          <cell r="D99">
            <v>5257.2680160000009</v>
          </cell>
          <cell r="E99">
            <v>4306.061343549296</v>
          </cell>
          <cell r="F99">
            <v>6641</v>
          </cell>
          <cell r="G99">
            <v>3894.0800976</v>
          </cell>
          <cell r="H99">
            <v>12600</v>
          </cell>
          <cell r="I99">
            <v>14200</v>
          </cell>
          <cell r="J99">
            <v>0.48</v>
          </cell>
          <cell r="K99">
            <v>1428.4845880874368</v>
          </cell>
          <cell r="L99">
            <v>0.44005748939578954</v>
          </cell>
          <cell r="M99">
            <v>6.5731851099182628E-2</v>
          </cell>
          <cell r="N99">
            <v>1010.8439133043606</v>
          </cell>
          <cell r="O99">
            <v>4.6514076629134947E-2</v>
          </cell>
          <cell r="P99">
            <v>11550</v>
          </cell>
        </row>
        <row r="100">
          <cell r="A100">
            <v>38047</v>
          </cell>
          <cell r="B100">
            <v>24060.959999999999</v>
          </cell>
          <cell r="C100">
            <v>0.98</v>
          </cell>
          <cell r="D100">
            <v>5820.5467319999989</v>
          </cell>
          <cell r="E100">
            <v>4767.4250589295771</v>
          </cell>
          <cell r="F100">
            <v>6641</v>
          </cell>
          <cell r="G100">
            <v>4311.3029651999996</v>
          </cell>
          <cell r="H100">
            <v>12600</v>
          </cell>
          <cell r="I100">
            <v>14200</v>
          </cell>
          <cell r="J100">
            <v>0.48</v>
          </cell>
          <cell r="K100">
            <v>1581.5365082396618</v>
          </cell>
          <cell r="L100">
            <v>0.44004776995305162</v>
          </cell>
          <cell r="M100">
            <v>6.5730399295774636E-2</v>
          </cell>
          <cell r="N100">
            <v>1119.1486183012562</v>
          </cell>
          <cell r="O100">
            <v>4.6513049284037551E-2</v>
          </cell>
          <cell r="P100">
            <v>11550</v>
          </cell>
        </row>
        <row r="101">
          <cell r="A101">
            <v>38078</v>
          </cell>
          <cell r="B101">
            <v>13582.8</v>
          </cell>
          <cell r="C101">
            <v>0.57166666666666666</v>
          </cell>
          <cell r="D101">
            <v>3285.7925099999993</v>
          </cell>
          <cell r="E101">
            <v>2691.28833971831</v>
          </cell>
          <cell r="F101">
            <v>6641</v>
          </cell>
          <cell r="G101">
            <v>2433.8000609999999</v>
          </cell>
          <cell r="H101">
            <v>12600</v>
          </cell>
          <cell r="I101">
            <v>14200</v>
          </cell>
          <cell r="J101">
            <v>0.48</v>
          </cell>
          <cell r="K101">
            <v>892.80286755464772</v>
          </cell>
          <cell r="L101">
            <v>0.44004776995305167</v>
          </cell>
          <cell r="M101">
            <v>6.5730399295774636E-2</v>
          </cell>
          <cell r="N101">
            <v>631.77744581522529</v>
          </cell>
          <cell r="O101">
            <v>4.6513049284037558E-2</v>
          </cell>
          <cell r="P101">
            <v>11550</v>
          </cell>
        </row>
        <row r="102">
          <cell r="A102">
            <v>38108</v>
          </cell>
          <cell r="B102">
            <v>13332</v>
          </cell>
          <cell r="C102">
            <v>0.543010752688172</v>
          </cell>
          <cell r="D102">
            <v>3225.1219000000001</v>
          </cell>
          <cell r="E102">
            <v>2641.5949690140837</v>
          </cell>
          <cell r="F102">
            <v>6641</v>
          </cell>
          <cell r="G102">
            <v>2388.8610899999999</v>
          </cell>
          <cell r="H102">
            <v>12600</v>
          </cell>
          <cell r="I102">
            <v>14200</v>
          </cell>
          <cell r="J102">
            <v>0.48</v>
          </cell>
          <cell r="K102">
            <v>876.31768341126758</v>
          </cell>
          <cell r="L102">
            <v>0.44004776995305162</v>
          </cell>
          <cell r="M102">
            <v>6.573039929577465E-2</v>
          </cell>
          <cell r="N102">
            <v>620.11197305478868</v>
          </cell>
          <cell r="O102">
            <v>4.6513049284037551E-2</v>
          </cell>
          <cell r="P102">
            <v>11550</v>
          </cell>
        </row>
        <row r="103">
          <cell r="A103">
            <v>38139</v>
          </cell>
          <cell r="B103">
            <v>23760</v>
          </cell>
          <cell r="C103">
            <v>1</v>
          </cell>
          <cell r="D103">
            <v>5747.7419999999993</v>
          </cell>
          <cell r="E103">
            <v>4707.7930140845065</v>
          </cell>
          <cell r="F103">
            <v>41000</v>
          </cell>
          <cell r="G103">
            <v>4257.3761999999997</v>
          </cell>
          <cell r="H103">
            <v>12600</v>
          </cell>
          <cell r="I103">
            <v>14200</v>
          </cell>
          <cell r="J103">
            <v>0.48</v>
          </cell>
          <cell r="K103">
            <v>1561.7542872676054</v>
          </cell>
          <cell r="L103">
            <v>0.44004776995305162</v>
          </cell>
          <cell r="M103">
            <v>6.5730399295774636E-2</v>
          </cell>
          <cell r="N103">
            <v>1105.1500509887323</v>
          </cell>
          <cell r="O103">
            <v>4.6513049284037558E-2</v>
          </cell>
          <cell r="P103">
            <v>11550</v>
          </cell>
        </row>
        <row r="104">
          <cell r="A104">
            <v>38169</v>
          </cell>
          <cell r="B104">
            <v>24552</v>
          </cell>
          <cell r="C104">
            <v>1</v>
          </cell>
          <cell r="D104">
            <v>5939.3333999999995</v>
          </cell>
          <cell r="E104">
            <v>4864.7194478873225</v>
          </cell>
          <cell r="F104">
            <v>6641</v>
          </cell>
          <cell r="G104">
            <v>4399.28874</v>
          </cell>
          <cell r="H104">
            <v>12600</v>
          </cell>
          <cell r="I104">
            <v>14200</v>
          </cell>
          <cell r="J104">
            <v>0.48</v>
          </cell>
          <cell r="K104">
            <v>1613.812763509859</v>
          </cell>
          <cell r="L104">
            <v>0.44004776995305156</v>
          </cell>
          <cell r="M104">
            <v>6.5730399295774636E-2</v>
          </cell>
          <cell r="N104">
            <v>1141.9883860216901</v>
          </cell>
          <cell r="O104">
            <v>4.6513049284037558E-2</v>
          </cell>
          <cell r="P104">
            <v>11550</v>
          </cell>
        </row>
        <row r="105">
          <cell r="A105">
            <v>38200</v>
          </cell>
          <cell r="B105">
            <v>24552</v>
          </cell>
          <cell r="C105">
            <v>1</v>
          </cell>
          <cell r="D105">
            <v>5939.3333999999995</v>
          </cell>
          <cell r="E105">
            <v>4864.7194478873225</v>
          </cell>
          <cell r="F105">
            <v>6641</v>
          </cell>
          <cell r="G105">
            <v>4399.28874</v>
          </cell>
          <cell r="H105">
            <v>12600</v>
          </cell>
          <cell r="I105">
            <v>14200</v>
          </cell>
          <cell r="J105">
            <v>0.48</v>
          </cell>
          <cell r="K105">
            <v>1613.812763509859</v>
          </cell>
          <cell r="L105">
            <v>0.42585268059972736</v>
          </cell>
          <cell r="M105">
            <v>6.5730399295774636E-2</v>
          </cell>
          <cell r="N105">
            <v>1141.9883860216901</v>
          </cell>
          <cell r="O105">
            <v>4.6513049284037558E-2</v>
          </cell>
          <cell r="P105">
            <v>11550</v>
          </cell>
        </row>
        <row r="106">
          <cell r="A106">
            <v>38231</v>
          </cell>
          <cell r="B106">
            <v>23760</v>
          </cell>
          <cell r="C106">
            <v>1</v>
          </cell>
          <cell r="D106">
            <v>5747.7419999999993</v>
          </cell>
          <cell r="E106">
            <v>4707.7930140845065</v>
          </cell>
          <cell r="F106">
            <v>6641</v>
          </cell>
          <cell r="G106">
            <v>4257.3761999999997</v>
          </cell>
          <cell r="H106">
            <v>12600</v>
          </cell>
          <cell r="I106">
            <v>14200</v>
          </cell>
          <cell r="J106">
            <v>0.48</v>
          </cell>
          <cell r="K106">
            <v>1561.7542872676054</v>
          </cell>
          <cell r="L106">
            <v>0.44004776995305162</v>
          </cell>
          <cell r="M106">
            <v>6.5730399295774636E-2</v>
          </cell>
          <cell r="N106">
            <v>1105.1500509887323</v>
          </cell>
          <cell r="O106">
            <v>4.6513049284037558E-2</v>
          </cell>
          <cell r="P106">
            <v>11550</v>
          </cell>
        </row>
        <row r="107">
          <cell r="A107">
            <v>38261</v>
          </cell>
          <cell r="B107">
            <v>24552</v>
          </cell>
          <cell r="C107">
            <v>1</v>
          </cell>
          <cell r="D107">
            <v>5939.3333999999995</v>
          </cell>
          <cell r="E107">
            <v>4864.7194478873225</v>
          </cell>
          <cell r="F107">
            <v>6641</v>
          </cell>
          <cell r="G107">
            <v>4399.28874</v>
          </cell>
          <cell r="H107">
            <v>12600</v>
          </cell>
          <cell r="I107">
            <v>14200</v>
          </cell>
          <cell r="J107">
            <v>0.48</v>
          </cell>
          <cell r="K107">
            <v>1613.812763509859</v>
          </cell>
          <cell r="L107">
            <v>0.44004776995305156</v>
          </cell>
          <cell r="M107">
            <v>6.5730399295774636E-2</v>
          </cell>
          <cell r="N107">
            <v>1141.9883860216901</v>
          </cell>
          <cell r="O107">
            <v>4.6513049284037558E-2</v>
          </cell>
          <cell r="P107">
            <v>11550</v>
          </cell>
        </row>
        <row r="108">
          <cell r="A108">
            <v>38292</v>
          </cell>
          <cell r="B108">
            <v>23284.799999999999</v>
          </cell>
          <cell r="C108">
            <v>0.98</v>
          </cell>
          <cell r="D108">
            <v>5632.7871600000008</v>
          </cell>
          <cell r="E108">
            <v>4613.6371538028161</v>
          </cell>
          <cell r="F108">
            <v>6641</v>
          </cell>
          <cell r="G108">
            <v>4172.2286759999997</v>
          </cell>
          <cell r="H108">
            <v>12600</v>
          </cell>
          <cell r="I108">
            <v>14200</v>
          </cell>
          <cell r="J108">
            <v>0.48</v>
          </cell>
          <cell r="K108">
            <v>1530.5192015222538</v>
          </cell>
          <cell r="L108">
            <v>0.44004776995305167</v>
          </cell>
          <cell r="M108">
            <v>6.5730399295774664E-2</v>
          </cell>
          <cell r="N108">
            <v>1083.0470499689577</v>
          </cell>
          <cell r="O108">
            <v>4.6513049284037558E-2</v>
          </cell>
          <cell r="P108">
            <v>11550</v>
          </cell>
        </row>
        <row r="109">
          <cell r="A109">
            <v>38322</v>
          </cell>
          <cell r="B109">
            <v>24060.959999999999</v>
          </cell>
          <cell r="C109">
            <v>0.98</v>
          </cell>
          <cell r="D109">
            <v>5820.5467319999989</v>
          </cell>
          <cell r="E109">
            <v>4767.4250589295771</v>
          </cell>
          <cell r="F109">
            <v>6641</v>
          </cell>
          <cell r="G109">
            <v>4311.3029651999996</v>
          </cell>
          <cell r="H109">
            <v>12600</v>
          </cell>
          <cell r="I109">
            <v>14200</v>
          </cell>
          <cell r="J109">
            <v>0.48</v>
          </cell>
          <cell r="K109">
            <v>1581.5365082396618</v>
          </cell>
          <cell r="L109">
            <v>0.44004776995305162</v>
          </cell>
          <cell r="M109">
            <v>6.5730399295774636E-2</v>
          </cell>
          <cell r="N109">
            <v>1119.1486183012562</v>
          </cell>
          <cell r="O109">
            <v>4.6513049284037551E-2</v>
          </cell>
          <cell r="P109">
            <v>11550</v>
          </cell>
        </row>
      </sheetData>
      <sheetData sheetId="9" refreshError="1">
        <row r="1">
          <cell r="A1" t="str">
            <v>Date</v>
          </cell>
          <cell r="B1" t="str">
            <v>Peak = 1</v>
          </cell>
        </row>
        <row r="2">
          <cell r="A2">
            <v>38292</v>
          </cell>
          <cell r="B2">
            <v>1</v>
          </cell>
        </row>
        <row r="3">
          <cell r="A3">
            <v>38293</v>
          </cell>
          <cell r="B3">
            <v>1</v>
          </cell>
        </row>
        <row r="4">
          <cell r="A4">
            <v>38294</v>
          </cell>
          <cell r="B4">
            <v>1</v>
          </cell>
        </row>
        <row r="5">
          <cell r="A5">
            <v>38295</v>
          </cell>
          <cell r="B5">
            <v>1</v>
          </cell>
        </row>
        <row r="6">
          <cell r="A6">
            <v>38296</v>
          </cell>
          <cell r="B6">
            <v>1</v>
          </cell>
        </row>
        <row r="7">
          <cell r="A7">
            <v>38297</v>
          </cell>
          <cell r="B7">
            <v>0</v>
          </cell>
        </row>
        <row r="8">
          <cell r="A8">
            <v>38298</v>
          </cell>
          <cell r="B8">
            <v>0</v>
          </cell>
        </row>
        <row r="9">
          <cell r="A9">
            <v>38299</v>
          </cell>
          <cell r="B9">
            <v>1</v>
          </cell>
        </row>
        <row r="10">
          <cell r="A10">
            <v>38300</v>
          </cell>
          <cell r="B10">
            <v>1</v>
          </cell>
        </row>
        <row r="11">
          <cell r="A11">
            <v>38301</v>
          </cell>
          <cell r="B11">
            <v>1</v>
          </cell>
        </row>
        <row r="12">
          <cell r="A12">
            <v>38302</v>
          </cell>
          <cell r="B12">
            <v>0</v>
          </cell>
        </row>
        <row r="13">
          <cell r="A13">
            <v>38303</v>
          </cell>
          <cell r="B13">
            <v>1</v>
          </cell>
        </row>
        <row r="14">
          <cell r="A14">
            <v>38304</v>
          </cell>
          <cell r="B14">
            <v>0</v>
          </cell>
        </row>
        <row r="15">
          <cell r="A15">
            <v>38305</v>
          </cell>
          <cell r="B15">
            <v>0</v>
          </cell>
        </row>
        <row r="16">
          <cell r="A16">
            <v>38306</v>
          </cell>
          <cell r="B16">
            <v>1</v>
          </cell>
        </row>
        <row r="17">
          <cell r="A17">
            <v>38307</v>
          </cell>
          <cell r="B17">
            <v>1</v>
          </cell>
        </row>
        <row r="18">
          <cell r="A18">
            <v>38308</v>
          </cell>
          <cell r="B18">
            <v>1</v>
          </cell>
        </row>
        <row r="19">
          <cell r="A19">
            <v>38309</v>
          </cell>
          <cell r="B19">
            <v>1</v>
          </cell>
        </row>
        <row r="20">
          <cell r="A20">
            <v>38310</v>
          </cell>
          <cell r="B20">
            <v>1</v>
          </cell>
        </row>
        <row r="21">
          <cell r="A21">
            <v>38311</v>
          </cell>
          <cell r="B21">
            <v>0</v>
          </cell>
        </row>
        <row r="22">
          <cell r="A22">
            <v>38312</v>
          </cell>
          <cell r="B22">
            <v>0</v>
          </cell>
        </row>
        <row r="23">
          <cell r="A23">
            <v>38313</v>
          </cell>
          <cell r="B23">
            <v>1</v>
          </cell>
        </row>
        <row r="24">
          <cell r="A24">
            <v>38314</v>
          </cell>
          <cell r="B24">
            <v>1</v>
          </cell>
        </row>
        <row r="25">
          <cell r="A25">
            <v>38315</v>
          </cell>
          <cell r="B25">
            <v>1</v>
          </cell>
        </row>
        <row r="26">
          <cell r="A26">
            <v>38316</v>
          </cell>
          <cell r="B26">
            <v>0</v>
          </cell>
        </row>
        <row r="27">
          <cell r="A27">
            <v>38317</v>
          </cell>
          <cell r="B27">
            <v>1</v>
          </cell>
        </row>
        <row r="28">
          <cell r="A28">
            <v>38318</v>
          </cell>
          <cell r="B28">
            <v>0</v>
          </cell>
        </row>
        <row r="29">
          <cell r="A29">
            <v>38319</v>
          </cell>
          <cell r="B29">
            <v>0</v>
          </cell>
        </row>
        <row r="30">
          <cell r="A30">
            <v>38320</v>
          </cell>
          <cell r="B30">
            <v>1</v>
          </cell>
        </row>
        <row r="31">
          <cell r="A31">
            <v>38321</v>
          </cell>
          <cell r="B31">
            <v>1</v>
          </cell>
        </row>
        <row r="32">
          <cell r="A32">
            <v>0</v>
          </cell>
          <cell r="B32">
            <v>0</v>
          </cell>
        </row>
      </sheetData>
      <sheetData sheetId="10"/>
      <sheetData sheetId="11" refreshError="1">
        <row r="3">
          <cell r="B3">
            <v>0</v>
          </cell>
        </row>
      </sheetData>
      <sheetData sheetId="12" refreshError="1">
        <row r="2">
          <cell r="D2" t="str">
            <v>Date</v>
          </cell>
          <cell r="E2" t="str">
            <v>Date</v>
          </cell>
        </row>
        <row r="3">
          <cell r="D3" t="str">
            <v>&gt;=37987</v>
          </cell>
          <cell r="E3" t="str">
            <v>&lt;=383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Assumptions"/>
      <sheetName val="Consolidated"/>
      <sheetName val="Consolidated-modified view"/>
      <sheetName val="Consolidated-COHPAC view"/>
      <sheetName val="Consolidated-JP Morg-NRG delta"/>
    </sheetNames>
    <sheetDataSet>
      <sheetData sheetId="0"/>
      <sheetData sheetId="1"/>
      <sheetData sheetId="2">
        <row r="16">
          <cell r="E16">
            <v>2</v>
          </cell>
        </row>
      </sheetData>
      <sheetData sheetId="3"/>
      <sheetData sheetId="4">
        <row r="65">
          <cell r="G65">
            <v>1</v>
          </cell>
        </row>
      </sheetData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Expenses"/>
      <sheetName val="Revenue &amp; Fuel"/>
      <sheetName val="Notes Summary"/>
      <sheetName val="Upload"/>
    </sheetNames>
    <sheetDataSet>
      <sheetData sheetId="0">
        <row r="53">
          <cell r="C53">
            <v>-55207.413476591464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PreTax By Month"/>
      <sheetName val="Executive Summary"/>
      <sheetName val="Cash By Month"/>
      <sheetName val="Financial Statements"/>
      <sheetName val="Annual Cash Flow"/>
      <sheetName val="Inputs"/>
      <sheetName val="OP Stats"/>
      <sheetName val="PPA"/>
      <sheetName val="Steam"/>
      <sheetName val="Fuel"/>
      <sheetName val="COS"/>
      <sheetName val="Coal FIFO"/>
      <sheetName val="Coal Sched"/>
      <sheetName val="Financing"/>
      <sheetName val="Depreciation"/>
      <sheetName val="Tax"/>
      <sheetName val="SteamMaster"/>
      <sheetName val="Detail --&gt;"/>
      <sheetName val="OPS"/>
      <sheetName val="EHS"/>
      <sheetName val="ADMIN"/>
      <sheetName val="OWNERS"/>
      <sheetName val="Aux Power Model"/>
      <sheetName val="Water Model"/>
      <sheetName val="Acct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6">
          <cell r="E26">
            <v>200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kyB"/>
      <sheetName val="STAR"/>
      <sheetName val="LA-DIV"/>
      <sheetName val="Merged LA"/>
      <sheetName val="Gemstar"/>
      <sheetName val="Sheet1"/>
      <sheetName val="Sheet2"/>
      <sheetName val="GMH-div"/>
      <sheetName val="GMH-PanAmSat"/>
      <sheetName val="GMH-Consol"/>
      <sheetName val="TogglePg"/>
      <sheetName val="CONSOLIDATED"/>
      <sheetName val="CashFlow"/>
      <sheetName val="CON-SUMM"/>
      <sheetName val="CF-SUMM"/>
      <sheetName val="Stream"/>
      <sheetName val="NDS"/>
      <sheetName val="Developer Note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tryker DIV "/>
      <sheetName val="LTM"/>
      <sheetName val="Assumptions"/>
      <sheetName val="Lagasse"/>
      <sheetName val="Summary"/>
      <sheetName val="Office Detail Download"/>
      <sheetName val="Model"/>
      <sheetName val="Sale Calc."/>
      <sheetName val="Financing assumptions"/>
      <sheetName val="Gross basis analysis"/>
      <sheetName val="CREDIT STATS"/>
      <sheetName val="Cover"/>
      <sheetName val="ind"/>
      <sheetName val="Czechvol_x0000__x0000__x000b_"/>
      <sheetName val="A4공장"/>
      <sheetName val="BS"/>
      <sheetName val="ADELPHIA"/>
      <sheetName val="3-Model"/>
      <sheetName val="PROFIT"/>
      <sheetName val="Prices"/>
      <sheetName val="A&amp;P Canada LBO"/>
      <sheetName val="IncStatement"/>
      <sheetName val="Projections — INVISTA"/>
      <sheetName val="Storage"/>
      <sheetName val="1999 Porta ble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Notes"/>
      <sheetName val="LTM"/>
      <sheetName val="CREDIT STATS"/>
      <sheetName val="Summary 2001"/>
      <sheetName val="Stryker consol"/>
      <sheetName val="Stryker DIV "/>
      <sheetName val="Taxes"/>
      <sheetName val="DTV"/>
      <sheetName val="DTV Drivers"/>
      <sheetName val="Reconciliation"/>
      <sheetName val="Sheet1"/>
      <sheetName val="Covenants"/>
      <sheetName val="DCF"/>
      <sheetName val="EQ. IRR"/>
      <sheetName val="Toggles"/>
      <sheetName val="Data"/>
      <sheetName val="dPrint"/>
      <sheetName val="DropZone"/>
      <sheetName val="old"/>
      <sheetName val="STAR DCF"/>
      <sheetName val="17 - Argus output"/>
      <sheetName val="20 - Argus output"/>
      <sheetName val="7 - Argus output"/>
      <sheetName val="19 - Argus output"/>
      <sheetName val="COVER"/>
      <sheetName val="Input"/>
      <sheetName val="A1 - Income Statement"/>
      <sheetName val="SGN projections summ"/>
      <sheetName val="SGN Consol BS"/>
      <sheetName val="Old Styker Model (Sep-5)v"/>
      <sheetName val="ValuationPG"/>
      <sheetName val="S&amp;U"/>
      <sheetName val="Multiple"/>
      <sheetName val="VBA Forecast &amp; DCF"/>
      <sheetName val="Gemstar"/>
      <sheetName val="MGLN_LBO second"/>
      <sheetName val="MAIN"/>
      <sheetName val="Company Input"/>
      <sheetName val="NW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 Type"/>
      <sheetName val="P&amp;L System"/>
      <sheetName val="FORECAST"/>
      <sheetName val="Rev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 w Exempt"/>
      <sheetName val="16"/>
      <sheetName val="19"/>
      <sheetName val="20"/>
      <sheetName val="21"/>
      <sheetName val="25"/>
      <sheetName val="Sheet1"/>
      <sheetName val="Owners"/>
      <sheetName val="DAO"/>
      <sheetName val="10-year"/>
      <sheetName val="10 Year Ranked "/>
      <sheetName val="Historical"/>
      <sheetName val="Aux Power Model"/>
      <sheetName val="Variance"/>
      <sheetName val="2009-10year"/>
    </sheetNames>
    <sheetDataSet>
      <sheetData sheetId="0"/>
      <sheetData sheetId="1">
        <row r="10">
          <cell r="D10">
            <v>2.5000000000000001E-2</v>
          </cell>
        </row>
        <row r="14">
          <cell r="D14">
            <v>0.02</v>
          </cell>
        </row>
        <row r="15">
          <cell r="D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s"/>
      <sheetName val="NOVs"/>
      <sheetName val="Air Exceedances"/>
      <sheetName val="Spills"/>
      <sheetName val="NPDES Non-Compliances"/>
      <sheetName val="Opacity Exceedances"/>
      <sheetName val="Air Emission Rates"/>
      <sheetName val="Operating Hours"/>
      <sheetName val="Other Env Info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>
            <v>2008</v>
          </cell>
          <cell r="B2" t="str">
            <v>January</v>
          </cell>
        </row>
        <row r="3">
          <cell r="A3">
            <v>2009</v>
          </cell>
          <cell r="B3" t="str">
            <v>February</v>
          </cell>
        </row>
        <row r="4">
          <cell r="A4">
            <v>2010</v>
          </cell>
          <cell r="B4" t="str">
            <v>March</v>
          </cell>
        </row>
        <row r="5">
          <cell r="A5">
            <v>2011</v>
          </cell>
          <cell r="B5" t="str">
            <v>April</v>
          </cell>
        </row>
        <row r="6">
          <cell r="A6">
            <v>2012</v>
          </cell>
          <cell r="B6" t="str">
            <v>May</v>
          </cell>
        </row>
        <row r="7">
          <cell r="A7">
            <v>2013</v>
          </cell>
          <cell r="B7" t="str">
            <v>June</v>
          </cell>
        </row>
        <row r="8">
          <cell r="A8">
            <v>2014</v>
          </cell>
          <cell r="B8" t="str">
            <v>July</v>
          </cell>
        </row>
        <row r="9">
          <cell r="A9">
            <v>2015</v>
          </cell>
          <cell r="B9" t="str">
            <v>August</v>
          </cell>
        </row>
        <row r="10">
          <cell r="B10" t="str">
            <v>September</v>
          </cell>
        </row>
        <row r="11">
          <cell r="B11" t="str">
            <v>October</v>
          </cell>
        </row>
        <row r="12">
          <cell r="B12" t="str">
            <v>November</v>
          </cell>
        </row>
        <row r="13">
          <cell r="B13" t="str">
            <v>December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R_180_TRAINING_CraigF_AllProj"/>
      <sheetName val="MW"/>
      <sheetName val="Project"/>
      <sheetName val="dump"/>
      <sheetName val="Report1"/>
      <sheetName val="Repo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Outputs →"/>
      <sheetName val="Summary"/>
      <sheetName val="Annual"/>
      <sheetName val="DOE - S&amp;U"/>
      <sheetName val="DOE - Waterfall"/>
      <sheetName val="LD Summary"/>
      <sheetName val="Graphs"/>
      <sheetName val="Assumptions →"/>
      <sheetName val="LD Summary_EXC"/>
      <sheetName val="Inputs"/>
      <sheetName val="LD analysis 1"/>
      <sheetName val="Hedge"/>
      <sheetName val="Debt"/>
      <sheetName val="Rates_Backup"/>
      <sheetName val="Rates"/>
      <sheetName val="Investor Project Cost"/>
      <sheetName val="Devt - June"/>
      <sheetName val="EPC Cost"/>
      <sheetName val="8760"/>
      <sheetName val="TOD"/>
      <sheetName val="LD analysis 2"/>
      <sheetName val="Construction →"/>
      <sheetName val="Development"/>
      <sheetName val="Construction Operations"/>
      <sheetName val="BlockTurnoverSchedules"/>
      <sheetName val="Block Delay Schedule"/>
      <sheetName val="InvestmentPaymentCurve"/>
      <sheetName val="Operations →"/>
      <sheetName val="Returns"/>
      <sheetName val="Operating Model"/>
      <sheetName val="Allocation"/>
      <sheetName val="Generation"/>
      <sheetName val="Annual Depreciation"/>
      <sheetName val="Depreciation | ITC"/>
      <sheetName val="Tax"/>
      <sheetName val="Tax Statements"/>
      <sheetName val="Book Statements"/>
      <sheetName val="Tax 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Inputs"/>
      <sheetName val="__FDSCACHE__"/>
      <sheetName val="DCF"/>
      <sheetName val="Trading Comps"/>
      <sheetName val="Comps Valuation"/>
      <sheetName val="EquiPower Historical Financials"/>
      <sheetName val="Milford Historical Financia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</sheetNames>
    <sheetDataSet>
      <sheetData sheetId="0">
        <row r="2">
          <cell r="D2" t="str">
            <v xml:space="preserve">    Trona Operating Partners Daily Report</v>
          </cell>
          <cell r="Q2">
            <v>38168.091846759256</v>
          </cell>
        </row>
        <row r="5">
          <cell r="G5" t="str">
            <v>DAILY</v>
          </cell>
          <cell r="K5" t="str">
            <v>MTD</v>
          </cell>
          <cell r="M5" t="str">
            <v>JUN</v>
          </cell>
          <cell r="O5" t="str">
            <v>YTD</v>
          </cell>
          <cell r="Q5" t="str">
            <v>YTD</v>
          </cell>
        </row>
        <row r="6">
          <cell r="C6" t="str">
            <v>ITEM</v>
          </cell>
          <cell r="E6" t="str">
            <v>UNITS</v>
          </cell>
          <cell r="G6" t="str">
            <v>ACTUAL</v>
          </cell>
          <cell r="K6" t="str">
            <v>ACTUAL</v>
          </cell>
          <cell r="M6" t="str">
            <v>BUDGET</v>
          </cell>
          <cell r="O6" t="str">
            <v>ACTUAL</v>
          </cell>
          <cell r="Q6" t="str">
            <v>BUDGET</v>
          </cell>
        </row>
        <row r="7">
          <cell r="C7" t="str">
            <v>Production</v>
          </cell>
        </row>
        <row r="8">
          <cell r="B8" t="str">
            <v xml:space="preserve"> Gross  Electrical  Generation</v>
          </cell>
          <cell r="E8" t="str">
            <v>MWH</v>
          </cell>
          <cell r="G8">
            <v>2752.29</v>
          </cell>
          <cell r="K8">
            <v>76669.099999999991</v>
          </cell>
          <cell r="M8">
            <v>78405</v>
          </cell>
          <cell r="O8">
            <v>430492.88</v>
          </cell>
          <cell r="Q8">
            <v>421272</v>
          </cell>
        </row>
        <row r="9">
          <cell r="B9" t="str">
            <v xml:space="preserve"> Auxiliary  Electrical  Load</v>
          </cell>
          <cell r="E9" t="str">
            <v>MWH</v>
          </cell>
          <cell r="G9">
            <v>246.04</v>
          </cell>
          <cell r="K9">
            <v>6870.7599999999993</v>
          </cell>
          <cell r="M9">
            <v>7560</v>
          </cell>
          <cell r="O9">
            <v>39543.42</v>
          </cell>
          <cell r="Q9">
            <v>41202</v>
          </cell>
        </row>
        <row r="11">
          <cell r="B11" t="str">
            <v xml:space="preserve"> Net  Electrical  Output</v>
          </cell>
          <cell r="D11" t="str">
            <v>Total</v>
          </cell>
          <cell r="E11" t="str">
            <v>MWH</v>
          </cell>
          <cell r="G11">
            <v>2506.25</v>
          </cell>
          <cell r="K11">
            <v>69798.34</v>
          </cell>
          <cell r="M11">
            <v>70845</v>
          </cell>
          <cell r="O11">
            <v>390949.45999999996</v>
          </cell>
          <cell r="Q11">
            <v>380070</v>
          </cell>
        </row>
        <row r="12">
          <cell r="D12" t="str">
            <v>On - Peak</v>
          </cell>
          <cell r="E12" t="str">
            <v>MWH</v>
          </cell>
          <cell r="G12">
            <v>636.27</v>
          </cell>
          <cell r="K12">
            <v>13429.95</v>
          </cell>
          <cell r="M12">
            <v>13611</v>
          </cell>
          <cell r="O12">
            <v>13429.95</v>
          </cell>
          <cell r="Q12">
            <v>13611</v>
          </cell>
        </row>
        <row r="13">
          <cell r="D13" t="str">
            <v>Mid - Peak</v>
          </cell>
          <cell r="E13" t="str">
            <v>MWH</v>
          </cell>
          <cell r="G13">
            <v>930.85</v>
          </cell>
          <cell r="K13">
            <v>20264.259999999998</v>
          </cell>
          <cell r="M13">
            <v>19273</v>
          </cell>
          <cell r="O13">
            <v>139136.88</v>
          </cell>
          <cell r="Q13">
            <v>144050</v>
          </cell>
        </row>
        <row r="14">
          <cell r="D14" t="str">
            <v>Off - Peak</v>
          </cell>
          <cell r="E14" t="str">
            <v>MWH</v>
          </cell>
          <cell r="G14">
            <v>939.13</v>
          </cell>
          <cell r="K14">
            <v>36104.130000000005</v>
          </cell>
          <cell r="M14">
            <v>37961</v>
          </cell>
          <cell r="O14">
            <v>238382.63</v>
          </cell>
          <cell r="Q14">
            <v>232409</v>
          </cell>
        </row>
        <row r="16">
          <cell r="B16" t="str">
            <v xml:space="preserve"> Cogen  Export  Steam</v>
          </cell>
          <cell r="E16" t="str">
            <v>KLbs</v>
          </cell>
          <cell r="G16">
            <v>458.98</v>
          </cell>
          <cell r="K16">
            <v>15553.29</v>
          </cell>
          <cell r="M16">
            <v>33951</v>
          </cell>
          <cell r="O16">
            <v>159977.32</v>
          </cell>
          <cell r="Q16">
            <v>295022</v>
          </cell>
        </row>
        <row r="17">
          <cell r="C17" t="str">
            <v>Performance</v>
          </cell>
        </row>
        <row r="18">
          <cell r="M18">
            <v>13.911</v>
          </cell>
          <cell r="Q18">
            <v>14.911</v>
          </cell>
        </row>
        <row r="19">
          <cell r="B19" t="str">
            <v xml:space="preserve"> Net  Plant  Heat  Rate</v>
          </cell>
          <cell r="E19" t="str">
            <v>Btu / KWH</v>
          </cell>
          <cell r="G19">
            <v>11337.660044254251</v>
          </cell>
          <cell r="K19">
            <v>11235.217258521743</v>
          </cell>
          <cell r="M19">
            <v>11441</v>
          </cell>
          <cell r="O19">
            <v>11495.524897404979</v>
          </cell>
          <cell r="Q19">
            <v>11451</v>
          </cell>
        </row>
        <row r="20">
          <cell r="B20" t="str">
            <v xml:space="preserve"> Availability  Factor</v>
          </cell>
          <cell r="E20" t="str">
            <v>%</v>
          </cell>
          <cell r="G20">
            <v>1</v>
          </cell>
          <cell r="K20">
            <v>0.94124832214765108</v>
          </cell>
          <cell r="M20">
            <v>1</v>
          </cell>
          <cell r="O20">
            <v>0.89046181984453587</v>
          </cell>
          <cell r="Q20">
            <v>0.80289999999999995</v>
          </cell>
        </row>
        <row r="21">
          <cell r="B21" t="str">
            <v xml:space="preserve"> Steam  Capacity  Factor  </v>
          </cell>
          <cell r="E21" t="str">
            <v>%</v>
          </cell>
          <cell r="G21">
            <v>1.0619216757741348</v>
          </cell>
          <cell r="K21">
            <v>0.95909811860490679</v>
          </cell>
          <cell r="M21">
            <v>1.0668</v>
          </cell>
          <cell r="O21">
            <v>0.92836219988456381</v>
          </cell>
          <cell r="Q21">
            <v>0.96861666666666657</v>
          </cell>
        </row>
        <row r="23">
          <cell r="B23" t="str">
            <v xml:space="preserve"> Electrical  Capacity  Factor</v>
          </cell>
          <cell r="D23" t="str">
            <v>Total</v>
          </cell>
          <cell r="E23" t="str">
            <v>%</v>
          </cell>
          <cell r="G23">
            <v>1.0877821180555556</v>
          </cell>
          <cell r="K23">
            <v>0.97592757270693509</v>
          </cell>
          <cell r="M23">
            <v>1.0249999999999999</v>
          </cell>
          <cell r="O23">
            <v>0.93104485787227553</v>
          </cell>
          <cell r="Q23">
            <v>0.90654999999999986</v>
          </cell>
        </row>
        <row r="24">
          <cell r="B24" t="str">
            <v xml:space="preserve">     </v>
          </cell>
          <cell r="D24" t="str">
            <v>On - Peak</v>
          </cell>
          <cell r="E24" t="str">
            <v>%</v>
          </cell>
          <cell r="G24">
            <v>1.1046353974889689</v>
          </cell>
          <cell r="K24">
            <v>1.0598129726485062</v>
          </cell>
          <cell r="M24">
            <v>1.0741000000000001</v>
          </cell>
          <cell r="O24">
            <v>1.0598129726485062</v>
          </cell>
          <cell r="Q24">
            <v>1.0741000000000001</v>
          </cell>
        </row>
        <row r="25">
          <cell r="B25" t="str">
            <v xml:space="preserve">                       ( 85MW Basis )</v>
          </cell>
          <cell r="D25" t="str">
            <v>Mid - Peak</v>
          </cell>
          <cell r="E25" t="str">
            <v>%</v>
          </cell>
          <cell r="G25">
            <v>1.2167973697150671</v>
          </cell>
          <cell r="K25">
            <v>1.2040558519286655</v>
          </cell>
          <cell r="M25">
            <v>1.1451</v>
          </cell>
          <cell r="O25">
            <v>1.0472837303039191</v>
          </cell>
          <cell r="Q25">
            <v>1.0330833333333334</v>
          </cell>
        </row>
        <row r="26">
          <cell r="B26" t="str">
            <v xml:space="preserve">                       ( 85MW Basis )</v>
          </cell>
          <cell r="D26" t="str">
            <v>Off - Peak</v>
          </cell>
          <cell r="E26" t="str">
            <v>%</v>
          </cell>
          <cell r="G26">
            <v>1.2276209150326798</v>
          </cell>
          <cell r="K26">
            <v>1.0235047484053863</v>
          </cell>
          <cell r="M26">
            <v>1.1451</v>
          </cell>
          <cell r="O26">
            <v>1.0468464088883034</v>
          </cell>
          <cell r="Q26">
            <v>1.0330833333333334</v>
          </cell>
        </row>
        <row r="27">
          <cell r="C27" t="str">
            <v>Restrictions</v>
          </cell>
        </row>
        <row r="28">
          <cell r="B28" t="str">
            <v xml:space="preserve"> Scheduled  Outage</v>
          </cell>
          <cell r="E28" t="str">
            <v>Hrs</v>
          </cell>
          <cell r="G28">
            <v>0</v>
          </cell>
          <cell r="K28">
            <v>0</v>
          </cell>
          <cell r="M28">
            <v>0</v>
          </cell>
          <cell r="O28">
            <v>359.35</v>
          </cell>
          <cell r="Q28">
            <v>337</v>
          </cell>
        </row>
        <row r="29">
          <cell r="B29" t="str">
            <v xml:space="preserve"> Forced  Outage</v>
          </cell>
          <cell r="E29" t="str">
            <v>Hrs</v>
          </cell>
          <cell r="G29">
            <v>0</v>
          </cell>
          <cell r="K29">
            <v>43.769999999999996</v>
          </cell>
          <cell r="M29">
            <v>0</v>
          </cell>
          <cell r="O29">
            <v>119.77</v>
          </cell>
          <cell r="Q29">
            <v>96</v>
          </cell>
        </row>
        <row r="30">
          <cell r="B30" t="str">
            <v xml:space="preserve"> SCE  Curtailment</v>
          </cell>
          <cell r="E30" t="str">
            <v>Hrs</v>
          </cell>
          <cell r="G30">
            <v>0</v>
          </cell>
          <cell r="K30">
            <v>5.0999999999999996</v>
          </cell>
          <cell r="M30">
            <v>40</v>
          </cell>
          <cell r="O30">
            <v>6.3</v>
          </cell>
          <cell r="Q30">
            <v>72</v>
          </cell>
        </row>
        <row r="31">
          <cell r="B31" t="str">
            <v xml:space="preserve"> SCE  Dispatch</v>
          </cell>
          <cell r="E31" t="str">
            <v>Hrs</v>
          </cell>
          <cell r="G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</row>
        <row r="33">
          <cell r="B33" t="str">
            <v xml:space="preserve">      SCE  Curtailment  Losses</v>
          </cell>
          <cell r="E33" t="str">
            <v>MWH</v>
          </cell>
          <cell r="G33">
            <v>0</v>
          </cell>
          <cell r="K33">
            <v>313.64999999999998</v>
          </cell>
          <cell r="M33">
            <v>1360</v>
          </cell>
          <cell r="O33">
            <v>326.84999999999997</v>
          </cell>
          <cell r="Q33">
            <v>2448</v>
          </cell>
        </row>
        <row r="34">
          <cell r="B34" t="str">
            <v xml:space="preserve">      SCE  Dispatch  Losses</v>
          </cell>
          <cell r="E34" t="str">
            <v>MWH</v>
          </cell>
          <cell r="G34">
            <v>0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</row>
        <row r="35">
          <cell r="C35" t="str">
            <v>Commodities</v>
          </cell>
        </row>
        <row r="36">
          <cell r="B36" t="str">
            <v xml:space="preserve"> Coal</v>
          </cell>
          <cell r="C36" t="str">
            <v>Initial  Inventory</v>
          </cell>
          <cell r="E36" t="str">
            <v>Tons</v>
          </cell>
          <cell r="G36">
            <v>53887.625</v>
          </cell>
          <cell r="K36">
            <v>53887.625</v>
          </cell>
          <cell r="M36">
            <v>48244.994999999995</v>
          </cell>
          <cell r="O36">
            <v>58705.22</v>
          </cell>
          <cell r="Q36">
            <v>89088</v>
          </cell>
        </row>
        <row r="37">
          <cell r="C37" t="str">
            <v>Quantity  Burned</v>
          </cell>
          <cell r="E37" t="str">
            <v>Tons</v>
          </cell>
          <cell r="G37">
            <v>935.94500000000005</v>
          </cell>
          <cell r="K37">
            <v>27178.83</v>
          </cell>
          <cell r="M37">
            <v>34249</v>
          </cell>
          <cell r="O37">
            <v>179409.97499999998</v>
          </cell>
          <cell r="Q37">
            <v>188738</v>
          </cell>
        </row>
        <row r="38">
          <cell r="C38" t="str">
            <v>Deliveries  from  Coal Terminal</v>
          </cell>
          <cell r="E38" t="str">
            <v>Tons</v>
          </cell>
          <cell r="G38">
            <v>0</v>
          </cell>
          <cell r="K38">
            <v>21536.2</v>
          </cell>
          <cell r="M38">
            <v>31600</v>
          </cell>
          <cell r="O38">
            <v>168949.75</v>
          </cell>
          <cell r="Q38">
            <v>209600</v>
          </cell>
        </row>
        <row r="39">
          <cell r="C39" t="str">
            <v>Final  Inventory</v>
          </cell>
          <cell r="E39" t="str">
            <v>Tons</v>
          </cell>
          <cell r="G39">
            <v>48244.994999999995</v>
          </cell>
          <cell r="K39">
            <v>48244.994999999995</v>
          </cell>
          <cell r="M39">
            <v>45595.994999999995</v>
          </cell>
          <cell r="O39">
            <v>48244.995000000024</v>
          </cell>
          <cell r="Q39">
            <v>109950</v>
          </cell>
        </row>
        <row r="41">
          <cell r="B41" t="str">
            <v>Pet Coke</v>
          </cell>
          <cell r="C41" t="str">
            <v>Initial  Inventory</v>
          </cell>
          <cell r="E41" t="str">
            <v>Tons</v>
          </cell>
          <cell r="G41">
            <v>250</v>
          </cell>
          <cell r="K41">
            <v>70</v>
          </cell>
          <cell r="M41">
            <v>0</v>
          </cell>
          <cell r="O41">
            <v>70</v>
          </cell>
          <cell r="Q41">
            <v>0</v>
          </cell>
        </row>
        <row r="42">
          <cell r="C42" t="str">
            <v>Quantity  Burned</v>
          </cell>
          <cell r="E42" t="str">
            <v>Tons</v>
          </cell>
          <cell r="G42">
            <v>266.08999999999997</v>
          </cell>
          <cell r="K42">
            <v>6003.079999999999</v>
          </cell>
          <cell r="M42">
            <v>0</v>
          </cell>
          <cell r="O42">
            <v>14393.465</v>
          </cell>
          <cell r="Q42">
            <v>0</v>
          </cell>
        </row>
        <row r="43">
          <cell r="C43" t="str">
            <v>Deliveries  from  Trucking</v>
          </cell>
          <cell r="E43" t="str">
            <v>Tons</v>
          </cell>
          <cell r="G43">
            <v>236.21</v>
          </cell>
          <cell r="K43">
            <v>6178.6999999999989</v>
          </cell>
          <cell r="M43">
            <v>0</v>
          </cell>
          <cell r="O43">
            <v>14569.084999999999</v>
          </cell>
          <cell r="Q43">
            <v>0</v>
          </cell>
        </row>
        <row r="44">
          <cell r="C44" t="str">
            <v>Final  Inventory</v>
          </cell>
          <cell r="E44" t="str">
            <v>Tons</v>
          </cell>
          <cell r="G44">
            <v>220.12000000000006</v>
          </cell>
          <cell r="K44">
            <v>245.61999999999989</v>
          </cell>
          <cell r="M44">
            <v>0</v>
          </cell>
          <cell r="O44">
            <v>245.61999999999898</v>
          </cell>
          <cell r="Q44">
            <v>0</v>
          </cell>
        </row>
        <row r="46">
          <cell r="B46" t="str">
            <v xml:space="preserve"> Natural  Gas</v>
          </cell>
          <cell r="E46" t="str">
            <v>MCF</v>
          </cell>
          <cell r="G46">
            <v>0</v>
          </cell>
          <cell r="K46">
            <v>2861.7999999999997</v>
          </cell>
          <cell r="M46">
            <v>0</v>
          </cell>
          <cell r="O46">
            <v>12583.5</v>
          </cell>
          <cell r="Q46">
            <v>5930</v>
          </cell>
        </row>
        <row r="47">
          <cell r="B47" t="str">
            <v xml:space="preserve"> Limestone</v>
          </cell>
          <cell r="E47" t="str">
            <v>Tons</v>
          </cell>
          <cell r="G47">
            <v>90.38</v>
          </cell>
          <cell r="K47">
            <v>1995.9299999999998</v>
          </cell>
          <cell r="M47">
            <v>3425</v>
          </cell>
          <cell r="O47">
            <v>12132.14</v>
          </cell>
          <cell r="Q47">
            <v>18874</v>
          </cell>
        </row>
        <row r="48">
          <cell r="B48" t="str">
            <v xml:space="preserve"> Ammonia</v>
          </cell>
          <cell r="E48" t="str">
            <v>KLbs</v>
          </cell>
          <cell r="G48">
            <v>0.49429000000000001</v>
          </cell>
          <cell r="K48">
            <v>5.2299300000000004</v>
          </cell>
          <cell r="M48">
            <v>69</v>
          </cell>
          <cell r="O48">
            <v>200.97341000000003</v>
          </cell>
          <cell r="Q48">
            <v>382</v>
          </cell>
        </row>
        <row r="49">
          <cell r="B49" t="str">
            <v xml:space="preserve"> Purchased  Electricity</v>
          </cell>
          <cell r="E49" t="str">
            <v>MWH</v>
          </cell>
          <cell r="G49">
            <v>0</v>
          </cell>
          <cell r="K49">
            <v>171.47000000000003</v>
          </cell>
          <cell r="M49">
            <v>0</v>
          </cell>
          <cell r="O49">
            <v>1118.43</v>
          </cell>
          <cell r="Q49">
            <v>994</v>
          </cell>
        </row>
        <row r="50">
          <cell r="B50" t="str">
            <v xml:space="preserve"> Potable  Water</v>
          </cell>
          <cell r="E50" t="str">
            <v>KGal</v>
          </cell>
          <cell r="G50">
            <v>69.5</v>
          </cell>
          <cell r="K50">
            <v>1816.6599999999999</v>
          </cell>
          <cell r="M50">
            <v>675</v>
          </cell>
          <cell r="O50">
            <v>8668.9599999999991</v>
          </cell>
          <cell r="Q50">
            <v>5297</v>
          </cell>
        </row>
        <row r="51">
          <cell r="B51" t="str">
            <v xml:space="preserve"> Brackish  Water  -  Cooling  Tower </v>
          </cell>
          <cell r="E51" t="str">
            <v>KGal</v>
          </cell>
          <cell r="G51">
            <v>2160.9</v>
          </cell>
          <cell r="K51">
            <v>57494.400000000001</v>
          </cell>
          <cell r="M51">
            <v>67647</v>
          </cell>
          <cell r="O51">
            <v>296471.78000000003</v>
          </cell>
          <cell r="Q51">
            <v>370514</v>
          </cell>
        </row>
        <row r="52">
          <cell r="B52" t="str">
            <v xml:space="preserve"> Ash Conditioning Water</v>
          </cell>
          <cell r="E52" t="str">
            <v>KGal</v>
          </cell>
          <cell r="G52">
            <v>89.9</v>
          </cell>
          <cell r="K52">
            <v>2260.1</v>
          </cell>
          <cell r="M52">
            <v>1317</v>
          </cell>
          <cell r="O52">
            <v>9974.8000000000011</v>
          </cell>
          <cell r="Q52">
            <v>7258</v>
          </cell>
        </row>
        <row r="53">
          <cell r="B53" t="str">
            <v xml:space="preserve"> Ash  to  Disposal</v>
          </cell>
          <cell r="E53" t="str">
            <v>Tons</v>
          </cell>
          <cell r="G53">
            <v>214.08</v>
          </cell>
          <cell r="K53">
            <v>5373.625</v>
          </cell>
          <cell r="M53">
            <v>5769</v>
          </cell>
          <cell r="O53">
            <v>26744.995000000003</v>
          </cell>
          <cell r="Q53">
            <v>29535</v>
          </cell>
        </row>
        <row r="55">
          <cell r="B55" t="str">
            <v>NOTES</v>
          </cell>
          <cell r="D55" t="str">
            <v xml:space="preserve"> Design  FW  Flow :</v>
          </cell>
          <cell r="E55">
            <v>915</v>
          </cell>
          <cell r="F55" t="str">
            <v>KLb / Hr</v>
          </cell>
          <cell r="L55" t="str">
            <v>Average  Coal  HHV :</v>
          </cell>
          <cell r="M55">
            <v>12036</v>
          </cell>
          <cell r="O55" t="str">
            <v>BTU / Lb</v>
          </cell>
        </row>
        <row r="56">
          <cell r="D56" t="str">
            <v xml:space="preserve"> Design  Net  Capacity :</v>
          </cell>
          <cell r="E56">
            <v>96</v>
          </cell>
          <cell r="F56" t="str">
            <v>MW</v>
          </cell>
          <cell r="L56" t="str">
            <v>Average  Pet Coke  HHV :</v>
          </cell>
          <cell r="M56">
            <v>14078</v>
          </cell>
          <cell r="O56" t="str">
            <v>BTU / Lb</v>
          </cell>
        </row>
        <row r="57">
          <cell r="L57" t="str">
            <v>Natural  Gas  HHV :</v>
          </cell>
          <cell r="M57">
            <v>1020</v>
          </cell>
          <cell r="O57" t="str">
            <v>BTU / CF</v>
          </cell>
        </row>
        <row r="58">
          <cell r="B58">
            <v>20</v>
          </cell>
          <cell r="C58" t="str">
            <v>Consecutive  Days  On  Line</v>
          </cell>
          <cell r="E58">
            <v>137</v>
          </cell>
          <cell r="F58" t="str">
            <v>Days  =  Longest  Run  to  Date</v>
          </cell>
          <cell r="K58">
            <v>5</v>
          </cell>
          <cell r="L58" t="str">
            <v>=  YTD  Plant  Outages</v>
          </cell>
        </row>
        <row r="60">
          <cell r="B60" t="str">
            <v>COMMENTS</v>
          </cell>
        </row>
        <row r="61">
          <cell r="C61" t="str">
            <v xml:space="preserve">Unit at 105.3 mwnet </v>
          </cell>
          <cell r="K61" t="str">
            <v xml:space="preserve">               Fuel  Supply</v>
          </cell>
        </row>
        <row r="62">
          <cell r="C62" t="str">
            <v>SVM taking a small amount of steam off and on.</v>
          </cell>
          <cell r="K62">
            <v>48.49061500000002</v>
          </cell>
          <cell r="M62" t="str">
            <v>Days</v>
          </cell>
          <cell r="N62" t="str">
            <v>Daily Fuel Supply</v>
          </cell>
        </row>
        <row r="63">
          <cell r="C63" t="str">
            <v>No safety or enviromental infractions</v>
          </cell>
          <cell r="K63">
            <v>34890</v>
          </cell>
          <cell r="M63" t="str">
            <v>Tons</v>
          </cell>
          <cell r="N63" t="str">
            <v>Long Term Storage</v>
          </cell>
        </row>
        <row r="64">
          <cell r="C64" t="str">
            <v>#4 Coal Feed System O/S for maint.</v>
          </cell>
          <cell r="K64">
            <v>220.12000000000006</v>
          </cell>
          <cell r="M64" t="str">
            <v>Tons</v>
          </cell>
          <cell r="N64" t="str">
            <v>Pet. Coke</v>
          </cell>
        </row>
        <row r="66">
          <cell r="M66" t="str">
            <v xml:space="preserve"> </v>
          </cell>
          <cell r="N66" t="str">
            <v xml:space="preserve"> </v>
          </cell>
        </row>
        <row r="68">
          <cell r="J68" t="str">
            <v>Distribution:</v>
          </cell>
          <cell r="L68" t="str">
            <v>Steve Gross, C. Castillo, B. Escalante, M. Passananti</v>
          </cell>
        </row>
        <row r="69">
          <cell r="B69" t="str">
            <v xml:space="preserve">    Submitted :</v>
          </cell>
          <cell r="L69" t="str">
            <v>El Paso Power: W. Mack</v>
          </cell>
        </row>
        <row r="70">
          <cell r="C70" t="str">
            <v>Production Manager</v>
          </cell>
          <cell r="L70" t="str">
            <v>CES: Karen Vogler - Dolezal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e"/>
      <sheetName val="Sensitivity"/>
      <sheetName val="Cash Flow"/>
      <sheetName val="Tax"/>
      <sheetName val="Financing"/>
      <sheetName val="Financial Statements"/>
      <sheetName val="Annual Inputs"/>
      <sheetName val="Monthly Inputs"/>
      <sheetName val="Impairment"/>
      <sheetName val="Net Income by Month"/>
      <sheetName val="Western Region Export"/>
      <sheetName val="Export to CGG Model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5">
          <cell r="B13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Total Production"/>
      <sheetName val="#REF"/>
      <sheetName val="Gemstar"/>
      <sheetName val="Control"/>
      <sheetName val="TOP 21 TOTAL MBOEP PRODUCTION V"/>
      <sheetName val="Ultimates"/>
      <sheetName val="SK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Trial Balance"/>
      <sheetName val="28860"/>
      <sheetName val="28860 Amort Sched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CP Calc"/>
      <sheetName val="Structure"/>
      <sheetName val="Current"/>
      <sheetName val="Prices"/>
      <sheetName val="Options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Outputs →"/>
      <sheetName val="Summary"/>
      <sheetName val="Term Sheet"/>
      <sheetName val="PSA Summary"/>
      <sheetName val="Annual"/>
      <sheetName val="Graphs"/>
      <sheetName val="Assumptions →"/>
      <sheetName val="Project Assumptions"/>
      <sheetName val="Development Budget"/>
      <sheetName val="Network Upgrades"/>
      <sheetName val="Energy Prediction"/>
      <sheetName val="Revenue Buildup"/>
      <sheetName val="Revenue Buildup (Quarterly)"/>
      <sheetName val="Development"/>
      <sheetName val="Allocation"/>
      <sheetName val="Rates"/>
      <sheetName val="8760"/>
      <sheetName val="TOD"/>
      <sheetName val="Generation"/>
      <sheetName val="WIP"/>
      <sheetName val="EPC Phase Cost"/>
      <sheetName val="Active"/>
      <sheetName val="Construction →"/>
      <sheetName val="Project Cost"/>
      <sheetName val="Construction Financing"/>
      <sheetName val="Block Online Schedule"/>
      <sheetName val="Construction Operations"/>
      <sheetName val="Consolidated →"/>
      <sheetName val="Operating Metrics"/>
      <sheetName val="Operating Model"/>
      <sheetName val="Depreciation"/>
      <sheetName val="Debt"/>
      <sheetName val="Tax Statements"/>
      <sheetName val="Book Statements"/>
      <sheetName val="Tax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FP"/>
      <sheetName val="CPD"/>
      <sheetName val="CED"/>
      <sheetName val="Gen"/>
      <sheetName val="LRP CFP"/>
      <sheetName val="LRP CPD"/>
      <sheetName val="LRP CED"/>
      <sheetName val="Coso Detail Summary"/>
      <sheetName val="010"/>
      <sheetName val="RC 211 CFP"/>
      <sheetName val="RC 211 CPD"/>
      <sheetName val="RC 211 CED"/>
      <sheetName val="RC 211"/>
      <sheetName val="RC 216 CFP"/>
      <sheetName val="RC 216 CPD"/>
      <sheetName val="RC 216 CED"/>
      <sheetName val="RC 216"/>
      <sheetName val="RC 219"/>
      <sheetName val="RC 220"/>
      <sheetName val="RC 248"/>
      <sheetName val="RC 2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DAILY REPORT"/>
      <sheetName val="SHIFT REPORT"/>
      <sheetName val="ACE MONTHLY CALL"/>
      <sheetName val="Causes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LEC_P29"/>
      <sheetName val="Infra analysis"/>
      <sheetName val="Inputs"/>
      <sheetName val="DDCycle04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R15">
            <v>3808</v>
          </cell>
          <cell r="T15">
            <v>4080</v>
          </cell>
        </row>
        <row r="16">
          <cell r="Q16">
            <v>1973</v>
          </cell>
          <cell r="R16" t="str">
            <v>NA</v>
          </cell>
          <cell r="T16">
            <v>4105</v>
          </cell>
        </row>
        <row r="17">
          <cell r="Q17">
            <v>1974</v>
          </cell>
          <cell r="R17">
            <v>4131.8314568615151</v>
          </cell>
          <cell r="T17">
            <v>4033</v>
          </cell>
        </row>
        <row r="18">
          <cell r="Q18">
            <v>1975</v>
          </cell>
          <cell r="R18">
            <v>4179.6563021396814</v>
          </cell>
          <cell r="T18">
            <v>4194</v>
          </cell>
        </row>
        <row r="19">
          <cell r="Q19">
            <v>1976</v>
          </cell>
          <cell r="R19">
            <v>4326.4053564242859</v>
          </cell>
          <cell r="T19">
            <v>4282</v>
          </cell>
        </row>
        <row r="20">
          <cell r="Q20">
            <v>1977</v>
          </cell>
          <cell r="R20">
            <v>4500.8027372291344</v>
          </cell>
          <cell r="T20">
            <v>4281</v>
          </cell>
        </row>
        <row r="21">
          <cell r="Q21">
            <v>1978</v>
          </cell>
          <cell r="R21">
            <v>4605.3410349519181</v>
          </cell>
          <cell r="T21">
            <v>4436</v>
          </cell>
        </row>
        <row r="22">
          <cell r="Q22">
            <v>1979</v>
          </cell>
          <cell r="R22">
            <v>4602.8882890020323</v>
          </cell>
          <cell r="T22">
            <v>4343</v>
          </cell>
        </row>
        <row r="23">
          <cell r="Q23">
            <v>1980</v>
          </cell>
          <cell r="R23">
            <v>4512.2285041144905</v>
          </cell>
          <cell r="T23">
            <v>4360</v>
          </cell>
        </row>
        <row r="24">
          <cell r="Q24">
            <v>1981</v>
          </cell>
          <cell r="R24">
            <v>4696.7820888637098</v>
          </cell>
          <cell r="T24">
            <v>4327</v>
          </cell>
        </row>
        <row r="25">
          <cell r="Q25">
            <v>1982</v>
          </cell>
          <cell r="R25">
            <v>4614.4233530702077</v>
          </cell>
          <cell r="T25">
            <v>4063</v>
          </cell>
        </row>
        <row r="26">
          <cell r="Q26">
            <v>1983</v>
          </cell>
          <cell r="R26">
            <v>4880.8160849973601</v>
          </cell>
          <cell r="T26">
            <v>4418</v>
          </cell>
        </row>
        <row r="27">
          <cell r="Q27">
            <v>1984</v>
          </cell>
          <cell r="R27">
            <v>4836.0645785290681</v>
          </cell>
          <cell r="T27">
            <v>4398</v>
          </cell>
        </row>
        <row r="28">
          <cell r="Q28">
            <v>1985</v>
          </cell>
          <cell r="R28">
            <v>4755.7533568896661</v>
          </cell>
          <cell r="T28">
            <v>4547</v>
          </cell>
        </row>
        <row r="29">
          <cell r="Q29">
            <v>1986</v>
          </cell>
          <cell r="R29">
            <v>5060.1511518440475</v>
          </cell>
          <cell r="T29">
            <v>4582</v>
          </cell>
        </row>
        <row r="30">
          <cell r="Q30">
            <v>1987</v>
          </cell>
          <cell r="R30">
            <v>5293.6844959601858</v>
          </cell>
          <cell r="T30">
            <v>4770</v>
          </cell>
        </row>
        <row r="31">
          <cell r="Q31">
            <v>1988</v>
          </cell>
          <cell r="R31">
            <v>5606.9370318971014</v>
          </cell>
          <cell r="T31">
            <v>5016</v>
          </cell>
        </row>
        <row r="32">
          <cell r="Q32">
            <v>1989</v>
          </cell>
          <cell r="R32">
            <v>5768.743099278091</v>
          </cell>
          <cell r="T32">
            <v>5052</v>
          </cell>
        </row>
        <row r="33">
          <cell r="Q33">
            <v>1990</v>
          </cell>
          <cell r="R33">
            <v>5840.2254226761497</v>
          </cell>
          <cell r="T33">
            <v>5021</v>
          </cell>
        </row>
        <row r="34">
          <cell r="Q34">
            <v>1991</v>
          </cell>
          <cell r="R34">
            <v>6117.7877997141368</v>
          </cell>
          <cell r="T34">
            <v>5104</v>
          </cell>
        </row>
        <row r="35">
          <cell r="Q35">
            <v>1992</v>
          </cell>
          <cell r="R35">
            <v>6262.05905431262</v>
          </cell>
          <cell r="T35">
            <v>5159</v>
          </cell>
        </row>
        <row r="36">
          <cell r="Q36">
            <v>1993</v>
          </cell>
          <cell r="R36">
            <v>6290.4645406540349</v>
          </cell>
          <cell r="T36">
            <v>5526</v>
          </cell>
        </row>
        <row r="37">
          <cell r="Q37">
            <v>1994</v>
          </cell>
          <cell r="R37">
            <v>6480.9519450762937</v>
          </cell>
          <cell r="T37">
            <v>5532</v>
          </cell>
        </row>
        <row r="38">
          <cell r="Q38">
            <v>1995</v>
          </cell>
          <cell r="R38">
            <v>6871.3533715929325</v>
          </cell>
          <cell r="T38">
            <v>5826</v>
          </cell>
        </row>
        <row r="39">
          <cell r="Q39">
            <v>1996</v>
          </cell>
          <cell r="R39">
            <v>7106.0556753604133</v>
          </cell>
          <cell r="T39">
            <v>5923</v>
          </cell>
        </row>
        <row r="40">
          <cell r="Q40">
            <v>1997</v>
          </cell>
          <cell r="R40">
            <v>7235.6900845429454</v>
          </cell>
          <cell r="T40">
            <v>5832</v>
          </cell>
        </row>
        <row r="41">
          <cell r="Q41">
            <v>1998</v>
          </cell>
          <cell r="R41">
            <v>7443.7398813962545</v>
          </cell>
          <cell r="T41">
            <v>6041</v>
          </cell>
        </row>
        <row r="42">
          <cell r="Q42">
            <v>1999</v>
          </cell>
          <cell r="R42">
            <v>7615.5050338746005</v>
          </cell>
          <cell r="T42">
            <v>6169</v>
          </cell>
        </row>
        <row r="43">
          <cell r="Q43">
            <v>2000</v>
          </cell>
          <cell r="R43">
            <v>8025.4628811774228</v>
          </cell>
          <cell r="T43">
            <v>6284</v>
          </cell>
        </row>
        <row r="44">
          <cell r="Q44">
            <v>2001</v>
          </cell>
          <cell r="R44">
            <v>8134.7390849955846</v>
          </cell>
          <cell r="T44">
            <v>5876</v>
          </cell>
        </row>
        <row r="45">
          <cell r="Q45">
            <v>2002</v>
          </cell>
          <cell r="R45">
            <v>8213.9611017308016</v>
          </cell>
          <cell r="T45">
            <v>6097</v>
          </cell>
        </row>
        <row r="46">
          <cell r="Q46">
            <v>2003</v>
          </cell>
          <cell r="R46">
            <v>8261.8450490671476</v>
          </cell>
          <cell r="T46">
            <v>6093</v>
          </cell>
        </row>
        <row r="47">
          <cell r="Q47">
            <v>2004</v>
          </cell>
          <cell r="R47">
            <v>8453.4022898788025</v>
          </cell>
          <cell r="T47">
            <v>6385</v>
          </cell>
        </row>
        <row r="48">
          <cell r="Q48">
            <v>2005</v>
          </cell>
          <cell r="S48">
            <v>8700</v>
          </cell>
          <cell r="U48">
            <v>6347.0350991642872</v>
          </cell>
        </row>
        <row r="49">
          <cell r="Q49">
            <v>2006</v>
          </cell>
          <cell r="S49">
            <v>8950</v>
          </cell>
          <cell r="U49">
            <v>6460.4177603581547</v>
          </cell>
        </row>
        <row r="50">
          <cell r="Q50">
            <v>2007</v>
          </cell>
          <cell r="S50">
            <v>92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ATA"/>
      <sheetName val="DCF"/>
      <sheetName val="DMC-DCF"/>
      <sheetName val="Menu"/>
      <sheetName val="Credit"/>
      <sheetName val="2000 EXTERNAL"/>
      <sheetName val="Lists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39"/>
  <sheetViews>
    <sheetView workbookViewId="0">
      <selection activeCell="B21" sqref="B21"/>
    </sheetView>
  </sheetViews>
  <sheetFormatPr defaultColWidth="8.85546875" defaultRowHeight="15"/>
  <cols>
    <col min="1" max="1" width="8.85546875" style="28"/>
    <col min="2" max="2" width="45.28515625" style="28" bestFit="1" customWidth="1"/>
    <col min="3" max="3" width="10" style="28" customWidth="1"/>
    <col min="4" max="5" width="14" style="28" customWidth="1"/>
    <col min="6" max="16384" width="8.85546875" style="28"/>
  </cols>
  <sheetData>
    <row r="2" spans="2:5">
      <c r="B2" s="109" t="s">
        <v>17</v>
      </c>
      <c r="C2" s="111"/>
      <c r="D2" s="26" t="s">
        <v>33</v>
      </c>
      <c r="E2" s="27" t="s">
        <v>34</v>
      </c>
    </row>
    <row r="3" spans="2:5">
      <c r="B3" s="29" t="s">
        <v>24</v>
      </c>
      <c r="C3" s="30" t="s">
        <v>14</v>
      </c>
      <c r="D3" s="31">
        <v>0</v>
      </c>
      <c r="E3" s="31">
        <v>0</v>
      </c>
    </row>
    <row r="4" spans="2:5">
      <c r="B4" s="29" t="s">
        <v>23</v>
      </c>
      <c r="C4" s="30" t="s">
        <v>14</v>
      </c>
      <c r="D4" s="32">
        <v>0</v>
      </c>
      <c r="E4" s="32">
        <v>0</v>
      </c>
    </row>
    <row r="5" spans="2:5">
      <c r="B5" s="33" t="s">
        <v>22</v>
      </c>
      <c r="C5" s="34" t="s">
        <v>14</v>
      </c>
      <c r="D5" s="35">
        <v>0</v>
      </c>
      <c r="E5" s="35">
        <v>0</v>
      </c>
    </row>
    <row r="7" spans="2:5">
      <c r="B7" s="109" t="s">
        <v>16</v>
      </c>
      <c r="C7" s="110"/>
      <c r="D7" s="26" t="s">
        <v>33</v>
      </c>
      <c r="E7" s="27" t="s">
        <v>34</v>
      </c>
    </row>
    <row r="8" spans="2:5">
      <c r="B8" s="29" t="s">
        <v>15</v>
      </c>
      <c r="C8" s="30" t="s">
        <v>13</v>
      </c>
      <c r="D8" s="36">
        <v>102</v>
      </c>
      <c r="E8" s="37">
        <v>102</v>
      </c>
    </row>
    <row r="9" spans="2:5">
      <c r="B9" s="33" t="s">
        <v>6</v>
      </c>
      <c r="C9" s="34" t="s">
        <v>14</v>
      </c>
      <c r="D9" s="38">
        <v>0.75</v>
      </c>
      <c r="E9" s="39">
        <v>0</v>
      </c>
    </row>
    <row r="10" spans="2:5">
      <c r="D10" s="40"/>
      <c r="E10" s="40"/>
    </row>
    <row r="11" spans="2:5">
      <c r="B11" s="109" t="s">
        <v>19</v>
      </c>
      <c r="C11" s="110"/>
      <c r="D11" s="26" t="s">
        <v>33</v>
      </c>
      <c r="E11" s="27" t="s">
        <v>34</v>
      </c>
    </row>
    <row r="12" spans="2:5">
      <c r="B12" s="29" t="s">
        <v>21</v>
      </c>
      <c r="C12" s="30" t="s">
        <v>11</v>
      </c>
      <c r="D12" s="41">
        <v>28</v>
      </c>
      <c r="E12" s="41">
        <v>28</v>
      </c>
    </row>
    <row r="13" spans="2:5">
      <c r="B13" s="33" t="s">
        <v>20</v>
      </c>
      <c r="C13" s="34" t="s">
        <v>25</v>
      </c>
      <c r="D13" s="42">
        <v>1.3</v>
      </c>
      <c r="E13" s="42">
        <v>1.3</v>
      </c>
    </row>
    <row r="14" spans="2:5">
      <c r="D14" s="40"/>
      <c r="E14" s="40"/>
    </row>
    <row r="15" spans="2:5">
      <c r="B15" s="109" t="s">
        <v>18</v>
      </c>
      <c r="C15" s="110"/>
      <c r="D15" s="26" t="s">
        <v>33</v>
      </c>
      <c r="E15" s="27" t="s">
        <v>34</v>
      </c>
    </row>
    <row r="16" spans="2:5">
      <c r="B16" s="29" t="s">
        <v>40</v>
      </c>
      <c r="C16" s="30" t="s">
        <v>10</v>
      </c>
      <c r="D16" s="41">
        <v>1.5491345092070314</v>
      </c>
      <c r="E16" s="43">
        <v>1.5491345092070314</v>
      </c>
    </row>
    <row r="17" spans="2:5">
      <c r="B17" s="29" t="s">
        <v>28</v>
      </c>
      <c r="C17" s="30" t="s">
        <v>10</v>
      </c>
      <c r="D17" s="41">
        <v>0.1872369952547229</v>
      </c>
      <c r="E17" s="43">
        <v>0.1872369952547229</v>
      </c>
    </row>
    <row r="18" spans="2:5">
      <c r="B18" s="29" t="s">
        <v>29</v>
      </c>
      <c r="C18" s="30" t="s">
        <v>10</v>
      </c>
      <c r="D18" s="41">
        <v>0.85923239920016714</v>
      </c>
      <c r="E18" s="43">
        <v>0.85923239920016714</v>
      </c>
    </row>
    <row r="19" spans="2:5">
      <c r="B19" s="29" t="s">
        <v>50</v>
      </c>
      <c r="C19" s="30" t="s">
        <v>31</v>
      </c>
      <c r="D19" s="44">
        <v>15000</v>
      </c>
      <c r="E19" s="45">
        <v>15000</v>
      </c>
    </row>
    <row r="20" spans="2:5">
      <c r="B20" s="29" t="s">
        <v>5</v>
      </c>
      <c r="C20" s="30" t="s">
        <v>31</v>
      </c>
      <c r="D20" s="44">
        <v>100000</v>
      </c>
      <c r="E20" s="45">
        <v>100000</v>
      </c>
    </row>
    <row r="21" spans="2:5">
      <c r="B21" s="29" t="s">
        <v>51</v>
      </c>
      <c r="C21" s="30" t="s">
        <v>31</v>
      </c>
      <c r="D21" s="44">
        <v>75000</v>
      </c>
      <c r="E21" s="45">
        <v>75000</v>
      </c>
    </row>
    <row r="22" spans="2:5">
      <c r="B22" s="29" t="s">
        <v>52</v>
      </c>
      <c r="C22" s="30" t="s">
        <v>31</v>
      </c>
      <c r="D22" s="44">
        <v>50000</v>
      </c>
      <c r="E22" s="45">
        <v>50000</v>
      </c>
    </row>
    <row r="23" spans="2:5">
      <c r="B23" s="29" t="s">
        <v>53</v>
      </c>
      <c r="C23" s="30" t="s">
        <v>31</v>
      </c>
      <c r="D23" s="44">
        <v>60000</v>
      </c>
      <c r="E23" s="45">
        <v>60000</v>
      </c>
    </row>
    <row r="24" spans="2:5">
      <c r="B24" s="29" t="s">
        <v>54</v>
      </c>
      <c r="C24" s="30" t="s">
        <v>31</v>
      </c>
      <c r="D24" s="44">
        <v>36000</v>
      </c>
      <c r="E24" s="44">
        <v>36000</v>
      </c>
    </row>
    <row r="25" spans="2:5">
      <c r="B25" s="29" t="s">
        <v>58</v>
      </c>
      <c r="C25" s="30" t="s">
        <v>31</v>
      </c>
      <c r="D25" s="44">
        <v>288000</v>
      </c>
      <c r="E25" s="45">
        <v>288000</v>
      </c>
    </row>
    <row r="26" spans="2:5">
      <c r="B26" s="29" t="s">
        <v>55</v>
      </c>
      <c r="C26" s="30" t="s">
        <v>31</v>
      </c>
      <c r="D26" s="44">
        <v>250000</v>
      </c>
      <c r="E26" s="45">
        <v>250000</v>
      </c>
    </row>
    <row r="27" spans="2:5">
      <c r="B27" s="29" t="s">
        <v>59</v>
      </c>
      <c r="C27" s="30" t="s">
        <v>31</v>
      </c>
      <c r="D27" s="44">
        <v>800000</v>
      </c>
      <c r="E27" s="45">
        <v>800000</v>
      </c>
    </row>
    <row r="28" spans="2:5">
      <c r="B28" s="29" t="s">
        <v>56</v>
      </c>
      <c r="C28" s="30" t="s">
        <v>31</v>
      </c>
      <c r="D28" s="44">
        <v>4000000</v>
      </c>
      <c r="E28" s="45">
        <v>4000000</v>
      </c>
    </row>
    <row r="29" spans="2:5">
      <c r="B29" s="29" t="s">
        <v>60</v>
      </c>
      <c r="C29" s="30" t="s">
        <v>31</v>
      </c>
      <c r="D29" s="44">
        <v>600000</v>
      </c>
      <c r="E29" s="45">
        <v>600000</v>
      </c>
    </row>
    <row r="30" spans="2:5">
      <c r="B30" s="29" t="s">
        <v>61</v>
      </c>
      <c r="C30" s="30" t="s">
        <v>31</v>
      </c>
      <c r="D30" s="44">
        <v>125000</v>
      </c>
      <c r="E30" s="45">
        <v>125000</v>
      </c>
    </row>
    <row r="31" spans="2:5">
      <c r="B31" s="108" t="s">
        <v>77</v>
      </c>
      <c r="C31" s="30" t="s">
        <v>31</v>
      </c>
      <c r="D31" s="44">
        <v>1800000</v>
      </c>
      <c r="E31" s="45">
        <v>1800000</v>
      </c>
    </row>
    <row r="32" spans="2:5">
      <c r="B32" s="108" t="s">
        <v>78</v>
      </c>
      <c r="C32" s="30" t="s">
        <v>31</v>
      </c>
      <c r="D32" s="44">
        <v>350000</v>
      </c>
      <c r="E32" s="45">
        <v>350000</v>
      </c>
    </row>
    <row r="33" spans="2:5">
      <c r="B33" s="33" t="s">
        <v>44</v>
      </c>
      <c r="C33" s="34" t="s">
        <v>31</v>
      </c>
      <c r="D33" s="48">
        <v>100000</v>
      </c>
      <c r="E33" s="48">
        <v>50000</v>
      </c>
    </row>
    <row r="34" spans="2:5">
      <c r="B34" s="46"/>
      <c r="C34" s="30"/>
      <c r="D34" s="47"/>
      <c r="E34" s="47"/>
    </row>
    <row r="35" spans="2:5">
      <c r="B35" s="46"/>
      <c r="C35" s="30"/>
      <c r="D35" s="47"/>
      <c r="E35" s="47"/>
    </row>
    <row r="36" spans="2:5">
      <c r="B36" s="109" t="s">
        <v>39</v>
      </c>
      <c r="C36" s="110"/>
      <c r="D36" s="26" t="s">
        <v>33</v>
      </c>
      <c r="E36" s="27" t="s">
        <v>34</v>
      </c>
    </row>
    <row r="37" spans="2:5">
      <c r="B37" s="29" t="s">
        <v>59</v>
      </c>
      <c r="C37" s="30" t="s">
        <v>38</v>
      </c>
      <c r="D37" s="44">
        <v>18000</v>
      </c>
      <c r="E37" s="44">
        <v>18000</v>
      </c>
    </row>
    <row r="38" spans="2:5">
      <c r="B38" s="29" t="s">
        <v>56</v>
      </c>
      <c r="C38" s="30" t="s">
        <v>38</v>
      </c>
      <c r="D38" s="44">
        <v>60000</v>
      </c>
      <c r="E38" s="44">
        <v>60000</v>
      </c>
    </row>
    <row r="39" spans="2:5">
      <c r="B39" s="33" t="s">
        <v>60</v>
      </c>
      <c r="C39" s="34" t="s">
        <v>38</v>
      </c>
      <c r="D39" s="48">
        <v>30000</v>
      </c>
      <c r="E39" s="48">
        <v>30000</v>
      </c>
    </row>
  </sheetData>
  <mergeCells count="5">
    <mergeCell ref="B15:C15"/>
    <mergeCell ref="B11:C11"/>
    <mergeCell ref="B7:C7"/>
    <mergeCell ref="B2:C2"/>
    <mergeCell ref="B36:C3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A1:AM60"/>
  <sheetViews>
    <sheetView showGridLines="0" zoomScale="70" zoomScaleNormal="70" workbookViewId="0">
      <pane xSplit="2" ySplit="9" topLeftCell="C25" activePane="bottomRight" state="frozen"/>
      <selection activeCell="B62" sqref="B62"/>
      <selection pane="topRight" activeCell="B62" sqref="B62"/>
      <selection pane="bottomLeft" activeCell="B62" sqref="B62"/>
      <selection pane="bottomRight" activeCell="B47" sqref="B47:B52"/>
    </sheetView>
  </sheetViews>
  <sheetFormatPr defaultColWidth="17.7109375" defaultRowHeight="14.1" customHeight="1"/>
  <cols>
    <col min="1" max="1" width="2.85546875" style="114" customWidth="1"/>
    <col min="2" max="2" width="47.42578125" style="114" customWidth="1"/>
    <col min="3" max="3" width="15.5703125" style="114" customWidth="1"/>
    <col min="4" max="7" width="17.28515625" style="114" hidden="1" customWidth="1"/>
    <col min="8" max="23" width="17.28515625" style="114" customWidth="1"/>
    <col min="24" max="16384" width="17.7109375" style="114"/>
  </cols>
  <sheetData>
    <row r="1" spans="1:37" ht="26.25">
      <c r="A1" s="113" t="s">
        <v>68</v>
      </c>
    </row>
    <row r="3" spans="1:37" ht="14.1" customHeight="1">
      <c r="A3" s="115" t="s">
        <v>67</v>
      </c>
      <c r="B3" s="116"/>
      <c r="C3" s="117"/>
      <c r="D3" s="117"/>
      <c r="E3" s="117"/>
      <c r="O3" s="118"/>
    </row>
    <row r="4" spans="1:37" ht="14.1" customHeight="1">
      <c r="A4" s="119" t="s">
        <v>63</v>
      </c>
      <c r="B4" s="116"/>
      <c r="C4" s="117"/>
      <c r="D4" s="117"/>
      <c r="E4" s="117"/>
      <c r="O4" s="118"/>
    </row>
    <row r="5" spans="1:37" ht="14.1" customHeight="1">
      <c r="A5" s="119" t="s">
        <v>71</v>
      </c>
      <c r="B5" s="116"/>
      <c r="C5" s="117"/>
      <c r="D5" s="117"/>
      <c r="E5" s="117"/>
      <c r="O5" s="118"/>
    </row>
    <row r="6" spans="1:37" ht="14.1" customHeight="1">
      <c r="A6" s="115"/>
      <c r="B6" s="116"/>
      <c r="C6" s="117"/>
      <c r="D6" s="117"/>
      <c r="E6" s="117"/>
      <c r="O6" s="118"/>
    </row>
    <row r="7" spans="1:37" ht="14.1" customHeight="1">
      <c r="A7" s="119" t="s">
        <v>64</v>
      </c>
      <c r="K7" s="120"/>
      <c r="O7" s="121"/>
    </row>
    <row r="8" spans="1:37" ht="13.9" customHeight="1">
      <c r="B8" s="116"/>
      <c r="C8" s="122" t="s">
        <v>7</v>
      </c>
      <c r="D8" s="123"/>
      <c r="E8" s="123"/>
      <c r="O8" s="124"/>
    </row>
    <row r="9" spans="1:37" s="130" customFormat="1" ht="14.1" customHeight="1">
      <c r="A9" s="125"/>
      <c r="B9" s="126"/>
      <c r="C9" s="127" t="s">
        <v>8</v>
      </c>
      <c r="D9" s="127" t="s">
        <v>4</v>
      </c>
      <c r="E9" s="127" t="s">
        <v>0</v>
      </c>
      <c r="F9" s="128" t="s">
        <v>1</v>
      </c>
      <c r="G9" s="128" t="s">
        <v>2</v>
      </c>
      <c r="H9" s="129">
        <v>2018</v>
      </c>
      <c r="I9" s="129">
        <v>2019</v>
      </c>
      <c r="J9" s="129">
        <v>2020</v>
      </c>
      <c r="K9" s="129">
        <v>2021</v>
      </c>
      <c r="L9" s="129">
        <v>2022</v>
      </c>
      <c r="M9" s="129">
        <v>2023</v>
      </c>
      <c r="N9" s="129">
        <v>2024</v>
      </c>
      <c r="O9" s="129">
        <v>2025</v>
      </c>
      <c r="P9" s="129">
        <v>2026</v>
      </c>
      <c r="Q9" s="129">
        <v>2027</v>
      </c>
      <c r="R9" s="129">
        <v>2028</v>
      </c>
      <c r="S9" s="129">
        <v>2029</v>
      </c>
      <c r="T9" s="129">
        <v>2030</v>
      </c>
      <c r="U9" s="129">
        <v>2031</v>
      </c>
      <c r="V9" s="129">
        <v>2032</v>
      </c>
      <c r="W9" s="129">
        <v>2033</v>
      </c>
      <c r="X9" s="129">
        <v>2034</v>
      </c>
      <c r="Y9" s="129">
        <v>2035</v>
      </c>
      <c r="Z9" s="129">
        <v>2036</v>
      </c>
      <c r="AA9" s="129">
        <v>2037</v>
      </c>
      <c r="AB9" s="129">
        <v>2038</v>
      </c>
      <c r="AC9" s="129">
        <v>2039</v>
      </c>
      <c r="AD9" s="129">
        <v>2040</v>
      </c>
      <c r="AE9" s="129">
        <v>2041</v>
      </c>
      <c r="AF9" s="129">
        <v>2042</v>
      </c>
      <c r="AG9" s="129">
        <v>2043</v>
      </c>
      <c r="AH9" s="129">
        <v>2044</v>
      </c>
      <c r="AI9" s="129">
        <v>2045</v>
      </c>
      <c r="AJ9" s="129">
        <v>2046</v>
      </c>
      <c r="AK9" s="129">
        <v>2047</v>
      </c>
    </row>
    <row r="10" spans="1:37" s="135" customFormat="1" ht="14.1" customHeight="1">
      <c r="A10" s="131"/>
      <c r="B10" s="132" t="s">
        <v>65</v>
      </c>
      <c r="C10" s="133"/>
      <c r="D10" s="133"/>
      <c r="E10" s="133"/>
      <c r="F10" s="134"/>
      <c r="G10" s="134"/>
      <c r="H10" s="134"/>
      <c r="I10" s="134"/>
      <c r="J10" s="134"/>
      <c r="K10" s="134"/>
      <c r="L10" s="134"/>
      <c r="M10" s="134"/>
      <c r="N10" s="134"/>
      <c r="O10" s="134"/>
      <c r="P10" s="134"/>
      <c r="Q10" s="134"/>
      <c r="R10" s="134"/>
      <c r="S10" s="134"/>
      <c r="T10" s="134"/>
      <c r="U10" s="134"/>
      <c r="V10" s="134"/>
      <c r="W10" s="134"/>
    </row>
    <row r="11" spans="1:37" s="135" customFormat="1" ht="14.1" customHeight="1">
      <c r="A11" s="131"/>
      <c r="B11" s="136" t="s">
        <v>6</v>
      </c>
      <c r="C11" s="133" t="s">
        <v>14</v>
      </c>
      <c r="D11" s="133"/>
      <c r="E11" s="133"/>
      <c r="F11" s="134"/>
      <c r="G11" s="134"/>
      <c r="H11" s="137">
        <v>0</v>
      </c>
      <c r="I11" s="138">
        <v>0</v>
      </c>
      <c r="J11" s="138">
        <v>0</v>
      </c>
      <c r="K11" s="138">
        <v>0</v>
      </c>
      <c r="L11" s="138">
        <v>0</v>
      </c>
      <c r="M11" s="138">
        <v>0</v>
      </c>
      <c r="N11" s="138">
        <v>0</v>
      </c>
      <c r="O11" s="138">
        <v>0</v>
      </c>
      <c r="P11" s="138">
        <v>0</v>
      </c>
      <c r="Q11" s="138">
        <v>0</v>
      </c>
      <c r="R11" s="138">
        <v>0</v>
      </c>
      <c r="S11" s="138">
        <v>0</v>
      </c>
      <c r="T11" s="138">
        <v>0</v>
      </c>
      <c r="U11" s="138">
        <v>0</v>
      </c>
      <c r="V11" s="138">
        <v>0</v>
      </c>
      <c r="W11" s="138">
        <v>0</v>
      </c>
      <c r="X11" s="138">
        <v>0</v>
      </c>
      <c r="Y11" s="138">
        <v>0</v>
      </c>
      <c r="Z11" s="138">
        <v>0</v>
      </c>
      <c r="AA11" s="138">
        <v>0</v>
      </c>
      <c r="AB11" s="138">
        <v>0</v>
      </c>
      <c r="AC11" s="138">
        <v>0</v>
      </c>
      <c r="AD11" s="138">
        <v>0</v>
      </c>
      <c r="AE11" s="138">
        <v>0</v>
      </c>
      <c r="AF11" s="138">
        <v>0</v>
      </c>
      <c r="AG11" s="138">
        <v>0</v>
      </c>
      <c r="AH11" s="138">
        <v>0</v>
      </c>
      <c r="AI11" s="138">
        <v>0</v>
      </c>
      <c r="AJ11" s="138">
        <v>0</v>
      </c>
      <c r="AK11" s="138">
        <v>0</v>
      </c>
    </row>
    <row r="12" spans="1:37" s="135" customFormat="1" ht="13.9" customHeight="1">
      <c r="A12" s="131"/>
      <c r="B12" s="136" t="s">
        <v>37</v>
      </c>
      <c r="C12" s="133" t="s">
        <v>9</v>
      </c>
      <c r="D12" s="133"/>
      <c r="E12" s="133"/>
      <c r="F12" s="139"/>
      <c r="G12" s="140">
        <v>0</v>
      </c>
      <c r="H12" s="140">
        <v>0</v>
      </c>
      <c r="I12" s="140">
        <v>0</v>
      </c>
      <c r="J12" s="140">
        <v>0</v>
      </c>
      <c r="K12" s="140">
        <v>0</v>
      </c>
      <c r="L12" s="140">
        <v>0</v>
      </c>
      <c r="M12" s="140">
        <v>0</v>
      </c>
      <c r="N12" s="140">
        <v>0</v>
      </c>
      <c r="O12" s="140">
        <v>0</v>
      </c>
      <c r="P12" s="140">
        <v>0</v>
      </c>
      <c r="Q12" s="140">
        <v>0</v>
      </c>
      <c r="R12" s="140">
        <v>0</v>
      </c>
      <c r="S12" s="140">
        <v>0</v>
      </c>
      <c r="T12" s="140">
        <v>0</v>
      </c>
      <c r="U12" s="140">
        <v>0</v>
      </c>
      <c r="V12" s="140">
        <v>0</v>
      </c>
      <c r="W12" s="140">
        <v>0</v>
      </c>
      <c r="X12" s="140">
        <v>0</v>
      </c>
      <c r="Y12" s="140">
        <v>0</v>
      </c>
      <c r="Z12" s="140">
        <v>0</v>
      </c>
      <c r="AA12" s="140">
        <v>0</v>
      </c>
      <c r="AB12" s="140">
        <v>0</v>
      </c>
      <c r="AC12" s="140">
        <v>0</v>
      </c>
      <c r="AD12" s="140">
        <v>0</v>
      </c>
      <c r="AE12" s="140">
        <v>0</v>
      </c>
      <c r="AF12" s="140">
        <v>0</v>
      </c>
      <c r="AG12" s="140">
        <v>0</v>
      </c>
      <c r="AH12" s="140">
        <v>0</v>
      </c>
      <c r="AI12" s="140">
        <v>0</v>
      </c>
      <c r="AJ12" s="140">
        <v>0</v>
      </c>
      <c r="AK12" s="140">
        <v>0</v>
      </c>
    </row>
    <row r="13" spans="1:37" s="135" customFormat="1" ht="14.1" customHeight="1">
      <c r="A13" s="131"/>
      <c r="B13" s="136" t="s">
        <v>36</v>
      </c>
      <c r="C13" s="133"/>
      <c r="D13" s="133"/>
      <c r="E13" s="133"/>
      <c r="F13" s="139"/>
      <c r="G13" s="140"/>
      <c r="H13" s="140">
        <v>0</v>
      </c>
      <c r="I13" s="140">
        <v>0</v>
      </c>
      <c r="J13" s="140">
        <v>0</v>
      </c>
      <c r="K13" s="140">
        <v>0</v>
      </c>
      <c r="L13" s="140">
        <v>0</v>
      </c>
      <c r="M13" s="140">
        <v>0</v>
      </c>
      <c r="N13" s="140">
        <v>0</v>
      </c>
      <c r="O13" s="140">
        <v>0</v>
      </c>
      <c r="P13" s="140">
        <v>0</v>
      </c>
      <c r="Q13" s="140">
        <v>0</v>
      </c>
      <c r="R13" s="140">
        <v>0</v>
      </c>
      <c r="S13" s="140">
        <v>0</v>
      </c>
      <c r="T13" s="140">
        <v>0</v>
      </c>
      <c r="U13" s="140">
        <v>0</v>
      </c>
      <c r="V13" s="140">
        <v>0</v>
      </c>
      <c r="W13" s="140">
        <v>0</v>
      </c>
      <c r="X13" s="140">
        <v>0</v>
      </c>
      <c r="Y13" s="140">
        <v>0</v>
      </c>
      <c r="Z13" s="140">
        <v>0</v>
      </c>
      <c r="AA13" s="140">
        <v>0</v>
      </c>
      <c r="AB13" s="140">
        <v>0</v>
      </c>
      <c r="AC13" s="140">
        <v>0</v>
      </c>
      <c r="AD13" s="140">
        <v>0</v>
      </c>
      <c r="AE13" s="140">
        <v>0</v>
      </c>
      <c r="AF13" s="140">
        <v>0</v>
      </c>
      <c r="AG13" s="140">
        <v>0</v>
      </c>
      <c r="AH13" s="140">
        <v>0</v>
      </c>
      <c r="AI13" s="140">
        <v>0</v>
      </c>
      <c r="AJ13" s="140">
        <v>0</v>
      </c>
      <c r="AK13" s="140">
        <v>0</v>
      </c>
    </row>
    <row r="14" spans="1:37" s="135" customFormat="1" ht="15">
      <c r="A14" s="131"/>
      <c r="B14" s="141"/>
      <c r="C14" s="142"/>
      <c r="D14" s="142"/>
      <c r="E14" s="142"/>
      <c r="F14" s="143"/>
      <c r="G14" s="143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</row>
    <row r="15" spans="1:37" s="135" customFormat="1" ht="14.1" customHeight="1">
      <c r="A15" s="114"/>
      <c r="B15" s="132" t="s">
        <v>45</v>
      </c>
      <c r="C15" s="134"/>
      <c r="D15" s="134"/>
      <c r="E15" s="134"/>
      <c r="F15" s="144"/>
      <c r="G15" s="145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4"/>
      <c r="U15" s="144"/>
      <c r="V15" s="144"/>
      <c r="W15" s="144"/>
    </row>
    <row r="16" spans="1:37" s="135" customFormat="1" ht="14.1" customHeight="1">
      <c r="A16" s="114"/>
      <c r="B16" s="146" t="s">
        <v>46</v>
      </c>
      <c r="C16" s="133" t="s">
        <v>11</v>
      </c>
      <c r="D16" s="133"/>
      <c r="E16" s="133"/>
      <c r="F16" s="147"/>
      <c r="G16" s="148">
        <v>28</v>
      </c>
      <c r="H16" s="149">
        <v>28</v>
      </c>
      <c r="I16" s="149">
        <v>28</v>
      </c>
      <c r="J16" s="149">
        <v>28</v>
      </c>
      <c r="K16" s="149">
        <v>28</v>
      </c>
      <c r="L16" s="149">
        <v>28</v>
      </c>
      <c r="M16" s="149">
        <v>28</v>
      </c>
      <c r="N16" s="149">
        <v>28</v>
      </c>
      <c r="O16" s="149">
        <v>28</v>
      </c>
      <c r="P16" s="149">
        <v>28</v>
      </c>
      <c r="Q16" s="149">
        <v>28</v>
      </c>
      <c r="R16" s="149">
        <v>28</v>
      </c>
      <c r="S16" s="149">
        <v>28</v>
      </c>
      <c r="T16" s="149">
        <v>28</v>
      </c>
      <c r="U16" s="149">
        <v>28</v>
      </c>
      <c r="V16" s="149">
        <v>28</v>
      </c>
      <c r="W16" s="149">
        <v>28</v>
      </c>
      <c r="X16" s="149">
        <v>28</v>
      </c>
      <c r="Y16" s="149">
        <v>28</v>
      </c>
      <c r="Z16" s="149">
        <v>28</v>
      </c>
      <c r="AA16" s="149">
        <v>28</v>
      </c>
      <c r="AB16" s="149">
        <v>28</v>
      </c>
      <c r="AC16" s="149">
        <v>28</v>
      </c>
      <c r="AD16" s="149">
        <v>28</v>
      </c>
      <c r="AE16" s="149">
        <v>28</v>
      </c>
      <c r="AF16" s="149">
        <v>28</v>
      </c>
      <c r="AG16" s="149">
        <v>28</v>
      </c>
      <c r="AH16" s="149">
        <v>28</v>
      </c>
      <c r="AI16" s="149">
        <v>28</v>
      </c>
      <c r="AJ16" s="149">
        <v>28</v>
      </c>
      <c r="AK16" s="149">
        <v>28</v>
      </c>
    </row>
    <row r="17" spans="1:37" s="135" customFormat="1" ht="14.1" customHeight="1">
      <c r="A17" s="114"/>
      <c r="B17" s="150"/>
      <c r="C17" s="134"/>
      <c r="D17" s="134"/>
      <c r="E17" s="134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151"/>
      <c r="Q17" s="151"/>
      <c r="R17" s="151"/>
      <c r="S17" s="151"/>
      <c r="T17" s="151"/>
      <c r="U17" s="151"/>
      <c r="V17" s="151"/>
      <c r="W17" s="151"/>
    </row>
    <row r="18" spans="1:37" s="135" customFormat="1" ht="14.1" customHeight="1">
      <c r="A18" s="114"/>
      <c r="B18" s="132" t="s">
        <v>47</v>
      </c>
      <c r="C18" s="134"/>
      <c r="D18" s="134"/>
      <c r="E18" s="134"/>
      <c r="F18" s="152"/>
      <c r="G18" s="153"/>
      <c r="H18" s="154"/>
      <c r="I18" s="154"/>
      <c r="J18" s="154"/>
      <c r="K18" s="154"/>
      <c r="L18" s="154"/>
      <c r="M18" s="154"/>
      <c r="N18" s="154"/>
      <c r="O18" s="154"/>
      <c r="P18" s="154"/>
      <c r="Q18" s="154"/>
      <c r="R18" s="154"/>
      <c r="S18" s="154"/>
      <c r="T18" s="154"/>
      <c r="U18" s="154"/>
      <c r="V18" s="154"/>
      <c r="W18" s="154"/>
      <c r="X18" s="155"/>
      <c r="Y18" s="155"/>
      <c r="Z18" s="155"/>
    </row>
    <row r="19" spans="1:37" s="135" customFormat="1" ht="14.1" customHeight="1">
      <c r="A19" s="114"/>
      <c r="B19" s="156" t="s">
        <v>21</v>
      </c>
      <c r="C19" s="157" t="s">
        <v>31</v>
      </c>
      <c r="D19" s="158"/>
      <c r="E19" s="158"/>
      <c r="F19" s="159"/>
      <c r="G19" s="160">
        <v>0</v>
      </c>
      <c r="H19" s="160">
        <v>0</v>
      </c>
      <c r="I19" s="160">
        <v>0</v>
      </c>
      <c r="J19" s="160">
        <v>0</v>
      </c>
      <c r="K19" s="160">
        <v>0</v>
      </c>
      <c r="L19" s="160">
        <v>0</v>
      </c>
      <c r="M19" s="160">
        <v>0</v>
      </c>
      <c r="N19" s="160">
        <v>0</v>
      </c>
      <c r="O19" s="160">
        <v>0</v>
      </c>
      <c r="P19" s="160">
        <v>0</v>
      </c>
      <c r="Q19" s="160">
        <v>0</v>
      </c>
      <c r="R19" s="160">
        <v>0</v>
      </c>
      <c r="S19" s="160">
        <v>0</v>
      </c>
      <c r="T19" s="160">
        <v>0</v>
      </c>
      <c r="U19" s="160">
        <v>0</v>
      </c>
      <c r="V19" s="160">
        <v>0</v>
      </c>
      <c r="W19" s="160">
        <v>0</v>
      </c>
      <c r="X19" s="160">
        <v>0</v>
      </c>
      <c r="Y19" s="160">
        <v>0</v>
      </c>
      <c r="Z19" s="160">
        <v>0</v>
      </c>
      <c r="AA19" s="160">
        <v>0</v>
      </c>
      <c r="AB19" s="160">
        <v>0</v>
      </c>
      <c r="AC19" s="160">
        <v>0</v>
      </c>
      <c r="AD19" s="160">
        <v>0</v>
      </c>
      <c r="AE19" s="160">
        <v>0</v>
      </c>
      <c r="AF19" s="160">
        <v>0</v>
      </c>
      <c r="AG19" s="160">
        <v>0</v>
      </c>
      <c r="AH19" s="160">
        <v>0</v>
      </c>
      <c r="AI19" s="160">
        <v>0</v>
      </c>
      <c r="AJ19" s="160">
        <v>0</v>
      </c>
      <c r="AK19" s="160">
        <v>0</v>
      </c>
    </row>
    <row r="20" spans="1:37" s="135" customFormat="1" ht="14.1" customHeight="1">
      <c r="A20" s="114"/>
      <c r="B20" s="136" t="s">
        <v>48</v>
      </c>
      <c r="C20" s="157" t="s">
        <v>31</v>
      </c>
      <c r="D20" s="158"/>
      <c r="E20" s="161"/>
      <c r="F20" s="161"/>
      <c r="G20" s="162"/>
      <c r="H20" s="162"/>
      <c r="I20" s="162"/>
      <c r="J20" s="162"/>
      <c r="K20" s="162"/>
      <c r="L20" s="162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  <c r="AA20" s="162"/>
      <c r="AB20" s="162"/>
      <c r="AC20" s="162"/>
      <c r="AD20" s="162"/>
      <c r="AE20" s="162"/>
      <c r="AF20" s="162"/>
      <c r="AG20" s="162"/>
      <c r="AH20" s="162"/>
      <c r="AI20" s="162"/>
      <c r="AJ20" s="162"/>
      <c r="AK20" s="162"/>
    </row>
    <row r="21" spans="1:37" s="163" customFormat="1" ht="14.1" customHeight="1">
      <c r="B21" s="164" t="s">
        <v>49</v>
      </c>
      <c r="C21" s="165" t="s">
        <v>31</v>
      </c>
      <c r="D21" s="165"/>
      <c r="E21" s="165"/>
      <c r="F21" s="166"/>
      <c r="G21" s="166">
        <v>0</v>
      </c>
      <c r="H21" s="166">
        <f>SUM(H19:H20)</f>
        <v>0</v>
      </c>
      <c r="I21" s="166">
        <f t="shared" ref="I21:AK21" si="0">SUM(I19:I20)</f>
        <v>0</v>
      </c>
      <c r="J21" s="166">
        <f t="shared" si="0"/>
        <v>0</v>
      </c>
      <c r="K21" s="166">
        <f t="shared" si="0"/>
        <v>0</v>
      </c>
      <c r="L21" s="166">
        <f t="shared" si="0"/>
        <v>0</v>
      </c>
      <c r="M21" s="166">
        <f t="shared" si="0"/>
        <v>0</v>
      </c>
      <c r="N21" s="166">
        <f t="shared" si="0"/>
        <v>0</v>
      </c>
      <c r="O21" s="166">
        <f t="shared" si="0"/>
        <v>0</v>
      </c>
      <c r="P21" s="166">
        <f t="shared" si="0"/>
        <v>0</v>
      </c>
      <c r="Q21" s="166">
        <f t="shared" si="0"/>
        <v>0</v>
      </c>
      <c r="R21" s="166">
        <f t="shared" si="0"/>
        <v>0</v>
      </c>
      <c r="S21" s="166">
        <f t="shared" si="0"/>
        <v>0</v>
      </c>
      <c r="T21" s="166">
        <f t="shared" si="0"/>
        <v>0</v>
      </c>
      <c r="U21" s="166">
        <f t="shared" si="0"/>
        <v>0</v>
      </c>
      <c r="V21" s="166">
        <f t="shared" si="0"/>
        <v>0</v>
      </c>
      <c r="W21" s="166">
        <f t="shared" si="0"/>
        <v>0</v>
      </c>
      <c r="X21" s="166">
        <f t="shared" si="0"/>
        <v>0</v>
      </c>
      <c r="Y21" s="166">
        <f t="shared" si="0"/>
        <v>0</v>
      </c>
      <c r="Z21" s="166">
        <f t="shared" si="0"/>
        <v>0</v>
      </c>
      <c r="AA21" s="166">
        <f t="shared" si="0"/>
        <v>0</v>
      </c>
      <c r="AB21" s="166">
        <f t="shared" si="0"/>
        <v>0</v>
      </c>
      <c r="AC21" s="166">
        <f t="shared" si="0"/>
        <v>0</v>
      </c>
      <c r="AD21" s="166">
        <f t="shared" si="0"/>
        <v>0</v>
      </c>
      <c r="AE21" s="166">
        <f t="shared" si="0"/>
        <v>0</v>
      </c>
      <c r="AF21" s="166">
        <f t="shared" si="0"/>
        <v>0</v>
      </c>
      <c r="AG21" s="166">
        <f t="shared" si="0"/>
        <v>0</v>
      </c>
      <c r="AH21" s="166">
        <f t="shared" si="0"/>
        <v>0</v>
      </c>
      <c r="AI21" s="166">
        <f t="shared" si="0"/>
        <v>0</v>
      </c>
      <c r="AJ21" s="166">
        <f t="shared" si="0"/>
        <v>0</v>
      </c>
      <c r="AK21" s="166">
        <f t="shared" si="0"/>
        <v>0</v>
      </c>
    </row>
    <row r="22" spans="1:37" s="169" customFormat="1" ht="14.1" customHeight="1">
      <c r="A22" s="114"/>
      <c r="B22" s="167"/>
      <c r="C22" s="142"/>
      <c r="D22" s="142"/>
      <c r="E22" s="142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  <c r="AG22" s="168"/>
      <c r="AH22" s="168"/>
      <c r="AI22" s="168"/>
      <c r="AJ22" s="168"/>
      <c r="AK22" s="168"/>
    </row>
    <row r="23" spans="1:37" s="169" customFormat="1" ht="14.1" customHeight="1">
      <c r="A23" s="114"/>
      <c r="B23" s="170" t="s">
        <v>66</v>
      </c>
      <c r="C23" s="114"/>
      <c r="D23" s="114"/>
      <c r="E23" s="114"/>
      <c r="F23" s="171"/>
      <c r="G23" s="171"/>
      <c r="H23" s="171"/>
      <c r="I23" s="171"/>
      <c r="J23" s="171"/>
      <c r="K23" s="171"/>
      <c r="L23" s="171"/>
      <c r="M23" s="171"/>
      <c r="N23" s="171"/>
      <c r="O23" s="171"/>
      <c r="P23" s="171"/>
      <c r="Q23" s="171"/>
      <c r="R23" s="171"/>
      <c r="S23" s="171"/>
      <c r="T23" s="171"/>
      <c r="U23" s="171"/>
      <c r="V23" s="171"/>
      <c r="W23" s="171"/>
      <c r="X23" s="171"/>
      <c r="Y23" s="171"/>
      <c r="Z23" s="171"/>
      <c r="AA23" s="171"/>
      <c r="AB23" s="171"/>
      <c r="AC23" s="171"/>
      <c r="AD23" s="171"/>
      <c r="AE23" s="171"/>
      <c r="AF23" s="171"/>
      <c r="AG23" s="171"/>
      <c r="AH23" s="171"/>
      <c r="AI23" s="171"/>
      <c r="AJ23" s="171"/>
      <c r="AK23" s="171"/>
    </row>
    <row r="24" spans="1:37" s="169" customFormat="1" ht="14.1" customHeight="1">
      <c r="A24" s="114"/>
      <c r="B24" s="172" t="s">
        <v>27</v>
      </c>
      <c r="C24" s="114"/>
      <c r="D24" s="114"/>
      <c r="E24" s="114"/>
      <c r="F24" s="171"/>
      <c r="G24" s="171"/>
      <c r="H24" s="171"/>
      <c r="I24" s="171"/>
      <c r="J24" s="171"/>
      <c r="K24" s="171"/>
      <c r="L24" s="171"/>
      <c r="M24" s="171"/>
      <c r="N24" s="171"/>
      <c r="O24" s="171"/>
      <c r="P24" s="171"/>
      <c r="Q24" s="171"/>
      <c r="R24" s="171"/>
      <c r="S24" s="171"/>
      <c r="T24" s="171"/>
      <c r="U24" s="171"/>
      <c r="V24" s="171"/>
      <c r="W24" s="171"/>
      <c r="X24" s="171"/>
      <c r="Y24" s="171"/>
      <c r="Z24" s="171"/>
      <c r="AA24" s="171"/>
      <c r="AB24" s="171"/>
      <c r="AC24" s="171"/>
      <c r="AD24" s="171"/>
      <c r="AE24" s="171"/>
      <c r="AF24" s="171"/>
      <c r="AG24" s="171"/>
      <c r="AH24" s="171"/>
      <c r="AI24" s="171"/>
      <c r="AJ24" s="171"/>
      <c r="AK24" s="171"/>
    </row>
    <row r="25" spans="1:37" s="169" customFormat="1" ht="14.1" customHeight="1">
      <c r="B25" s="173" t="s">
        <v>41</v>
      </c>
      <c r="C25" s="157" t="s">
        <v>31</v>
      </c>
      <c r="D25" s="157"/>
      <c r="E25" s="157"/>
      <c r="F25" s="174"/>
      <c r="G25" s="162">
        <v>4402000</v>
      </c>
      <c r="H25" s="162">
        <v>4402000</v>
      </c>
      <c r="I25" s="162">
        <v>4402000</v>
      </c>
      <c r="J25" s="162">
        <v>4402000</v>
      </c>
      <c r="K25" s="162">
        <v>4402000</v>
      </c>
      <c r="L25" s="162">
        <v>4402000</v>
      </c>
      <c r="M25" s="162">
        <v>4402000</v>
      </c>
      <c r="N25" s="162">
        <v>4402000</v>
      </c>
      <c r="O25" s="162">
        <v>4402000</v>
      </c>
      <c r="P25" s="162">
        <v>4402000</v>
      </c>
      <c r="Q25" s="162">
        <v>4402000</v>
      </c>
      <c r="R25" s="162">
        <v>4402000</v>
      </c>
      <c r="S25" s="162">
        <v>4402000</v>
      </c>
      <c r="T25" s="162">
        <v>4402000</v>
      </c>
      <c r="U25" s="162">
        <v>4402000</v>
      </c>
      <c r="V25" s="162">
        <v>4402000</v>
      </c>
      <c r="W25" s="162">
        <v>4402000</v>
      </c>
      <c r="X25" s="162">
        <v>4402000</v>
      </c>
      <c r="Y25" s="162">
        <v>4402000</v>
      </c>
      <c r="Z25" s="162">
        <v>4402000</v>
      </c>
      <c r="AA25" s="162">
        <v>4402000</v>
      </c>
      <c r="AB25" s="162">
        <v>4402000</v>
      </c>
      <c r="AC25" s="162">
        <v>4402000</v>
      </c>
      <c r="AD25" s="162">
        <v>4402000</v>
      </c>
      <c r="AE25" s="162">
        <v>4402000</v>
      </c>
      <c r="AF25" s="162">
        <v>4402000</v>
      </c>
      <c r="AG25" s="162">
        <v>4402000</v>
      </c>
      <c r="AH25" s="162">
        <v>4402000</v>
      </c>
      <c r="AI25" s="162">
        <v>4402000</v>
      </c>
      <c r="AJ25" s="162">
        <v>4402000</v>
      </c>
      <c r="AK25" s="162">
        <v>4402000</v>
      </c>
    </row>
    <row r="26" spans="1:37" s="169" customFormat="1" ht="14.1" customHeight="1">
      <c r="A26" s="114"/>
      <c r="B26" s="173" t="s">
        <v>42</v>
      </c>
      <c r="C26" s="157" t="s">
        <v>31</v>
      </c>
      <c r="D26" s="157"/>
      <c r="E26" s="157"/>
      <c r="F26" s="174"/>
      <c r="G26" s="162">
        <v>258000</v>
      </c>
      <c r="H26" s="162">
        <v>258000</v>
      </c>
      <c r="I26" s="162">
        <v>258000</v>
      </c>
      <c r="J26" s="162">
        <v>258000</v>
      </c>
      <c r="K26" s="162">
        <v>258000</v>
      </c>
      <c r="L26" s="162">
        <v>258000</v>
      </c>
      <c r="M26" s="162">
        <v>258000</v>
      </c>
      <c r="N26" s="162">
        <v>258000</v>
      </c>
      <c r="O26" s="162">
        <v>258000</v>
      </c>
      <c r="P26" s="162">
        <v>258000</v>
      </c>
      <c r="Q26" s="162">
        <v>258000</v>
      </c>
      <c r="R26" s="162">
        <v>258000</v>
      </c>
      <c r="S26" s="162">
        <v>258000</v>
      </c>
      <c r="T26" s="162">
        <v>258000</v>
      </c>
      <c r="U26" s="162">
        <v>258000</v>
      </c>
      <c r="V26" s="162">
        <v>258000</v>
      </c>
      <c r="W26" s="162">
        <v>258000</v>
      </c>
      <c r="X26" s="162">
        <v>258000</v>
      </c>
      <c r="Y26" s="162">
        <v>258000</v>
      </c>
      <c r="Z26" s="162">
        <v>258000</v>
      </c>
      <c r="AA26" s="162">
        <v>258000</v>
      </c>
      <c r="AB26" s="162">
        <v>258000</v>
      </c>
      <c r="AC26" s="162">
        <v>258000</v>
      </c>
      <c r="AD26" s="162">
        <v>258000</v>
      </c>
      <c r="AE26" s="162">
        <v>258000</v>
      </c>
      <c r="AF26" s="162">
        <v>258000</v>
      </c>
      <c r="AG26" s="162">
        <v>258000</v>
      </c>
      <c r="AH26" s="162">
        <v>258000</v>
      </c>
      <c r="AI26" s="162">
        <v>258000</v>
      </c>
      <c r="AJ26" s="162">
        <v>258000</v>
      </c>
      <c r="AK26" s="162">
        <v>258000</v>
      </c>
    </row>
    <row r="27" spans="1:37" s="169" customFormat="1" ht="14.1" customHeight="1">
      <c r="B27" s="173" t="s">
        <v>40</v>
      </c>
      <c r="C27" s="157" t="s">
        <v>31</v>
      </c>
      <c r="D27" s="157"/>
      <c r="E27" s="157"/>
      <c r="F27" s="174"/>
      <c r="G27" s="162">
        <v>270000</v>
      </c>
      <c r="H27" s="162">
        <v>270000</v>
      </c>
      <c r="I27" s="162">
        <v>270000</v>
      </c>
      <c r="J27" s="162">
        <v>270000</v>
      </c>
      <c r="K27" s="162">
        <v>270000</v>
      </c>
      <c r="L27" s="162">
        <v>270000</v>
      </c>
      <c r="M27" s="162">
        <v>270000</v>
      </c>
      <c r="N27" s="162">
        <v>270000</v>
      </c>
      <c r="O27" s="162">
        <v>270000</v>
      </c>
      <c r="P27" s="162">
        <v>270000</v>
      </c>
      <c r="Q27" s="162">
        <v>270000</v>
      </c>
      <c r="R27" s="162">
        <v>270000</v>
      </c>
      <c r="S27" s="162">
        <v>270000</v>
      </c>
      <c r="T27" s="162">
        <v>270000</v>
      </c>
      <c r="U27" s="162">
        <v>270000</v>
      </c>
      <c r="V27" s="162">
        <v>270000</v>
      </c>
      <c r="W27" s="162">
        <v>270000</v>
      </c>
      <c r="X27" s="162">
        <v>270000</v>
      </c>
      <c r="Y27" s="162">
        <v>270000</v>
      </c>
      <c r="Z27" s="162">
        <v>270000</v>
      </c>
      <c r="AA27" s="162">
        <v>270000</v>
      </c>
      <c r="AB27" s="162">
        <v>270000</v>
      </c>
      <c r="AC27" s="162">
        <v>270000</v>
      </c>
      <c r="AD27" s="162">
        <v>270000</v>
      </c>
      <c r="AE27" s="162">
        <v>270000</v>
      </c>
      <c r="AF27" s="162">
        <v>270000</v>
      </c>
      <c r="AG27" s="162">
        <v>270000</v>
      </c>
      <c r="AH27" s="162">
        <v>270000</v>
      </c>
      <c r="AI27" s="162">
        <v>270000</v>
      </c>
      <c r="AJ27" s="162">
        <v>270000</v>
      </c>
      <c r="AK27" s="162">
        <v>270000</v>
      </c>
    </row>
    <row r="28" spans="1:37" s="169" customFormat="1" ht="14.1" customHeight="1">
      <c r="B28" s="173" t="s">
        <v>28</v>
      </c>
      <c r="C28" s="157" t="s">
        <v>31</v>
      </c>
      <c r="D28" s="157"/>
      <c r="E28" s="157"/>
      <c r="F28" s="174"/>
      <c r="G28" s="162">
        <v>729000</v>
      </c>
      <c r="H28" s="162">
        <v>729000</v>
      </c>
      <c r="I28" s="162">
        <v>729000</v>
      </c>
      <c r="J28" s="162">
        <v>729000</v>
      </c>
      <c r="K28" s="162">
        <v>729000</v>
      </c>
      <c r="L28" s="162">
        <v>729000</v>
      </c>
      <c r="M28" s="162">
        <v>729000</v>
      </c>
      <c r="N28" s="162">
        <v>729000</v>
      </c>
      <c r="O28" s="162">
        <v>729000</v>
      </c>
      <c r="P28" s="162">
        <v>729000</v>
      </c>
      <c r="Q28" s="162">
        <v>729000</v>
      </c>
      <c r="R28" s="162">
        <v>729000</v>
      </c>
      <c r="S28" s="162">
        <v>729000</v>
      </c>
      <c r="T28" s="162">
        <v>729000</v>
      </c>
      <c r="U28" s="162">
        <v>729000</v>
      </c>
      <c r="V28" s="162">
        <v>729000</v>
      </c>
      <c r="W28" s="162">
        <v>729000</v>
      </c>
      <c r="X28" s="162">
        <v>729000</v>
      </c>
      <c r="Y28" s="162">
        <v>729000</v>
      </c>
      <c r="Z28" s="162">
        <v>729000</v>
      </c>
      <c r="AA28" s="162">
        <v>729000</v>
      </c>
      <c r="AB28" s="162">
        <v>729000</v>
      </c>
      <c r="AC28" s="162">
        <v>729000</v>
      </c>
      <c r="AD28" s="162">
        <v>729000</v>
      </c>
      <c r="AE28" s="162">
        <v>729000</v>
      </c>
      <c r="AF28" s="162">
        <v>729000</v>
      </c>
      <c r="AG28" s="162">
        <v>729000</v>
      </c>
      <c r="AH28" s="162">
        <v>729000</v>
      </c>
      <c r="AI28" s="162">
        <v>729000</v>
      </c>
      <c r="AJ28" s="162">
        <v>729000</v>
      </c>
      <c r="AK28" s="162">
        <v>729000</v>
      </c>
    </row>
    <row r="29" spans="1:37" s="169" customFormat="1" ht="14.1" customHeight="1">
      <c r="B29" s="173" t="s">
        <v>29</v>
      </c>
      <c r="C29" s="157" t="s">
        <v>31</v>
      </c>
      <c r="D29" s="157"/>
      <c r="E29" s="157"/>
      <c r="F29" s="174"/>
      <c r="G29" s="162">
        <v>801000</v>
      </c>
      <c r="H29" s="162">
        <v>801000</v>
      </c>
      <c r="I29" s="162">
        <v>801000</v>
      </c>
      <c r="J29" s="162">
        <v>801000</v>
      </c>
      <c r="K29" s="162">
        <v>801000</v>
      </c>
      <c r="L29" s="162">
        <v>801000</v>
      </c>
      <c r="M29" s="162">
        <v>801000</v>
      </c>
      <c r="N29" s="162">
        <v>801000</v>
      </c>
      <c r="O29" s="162">
        <v>801000</v>
      </c>
      <c r="P29" s="162">
        <v>801000</v>
      </c>
      <c r="Q29" s="162">
        <v>801000</v>
      </c>
      <c r="R29" s="162">
        <v>801000</v>
      </c>
      <c r="S29" s="162">
        <v>801000</v>
      </c>
      <c r="T29" s="162">
        <v>801000</v>
      </c>
      <c r="U29" s="162">
        <v>801000</v>
      </c>
      <c r="V29" s="162">
        <v>801000</v>
      </c>
      <c r="W29" s="162">
        <v>801000</v>
      </c>
      <c r="X29" s="162">
        <v>801000</v>
      </c>
      <c r="Y29" s="162">
        <v>801000</v>
      </c>
      <c r="Z29" s="162">
        <v>801000</v>
      </c>
      <c r="AA29" s="162">
        <v>801000</v>
      </c>
      <c r="AB29" s="162">
        <v>801000</v>
      </c>
      <c r="AC29" s="162">
        <v>801000</v>
      </c>
      <c r="AD29" s="162">
        <v>801000</v>
      </c>
      <c r="AE29" s="162">
        <v>801000</v>
      </c>
      <c r="AF29" s="162">
        <v>801000</v>
      </c>
      <c r="AG29" s="162">
        <v>801000</v>
      </c>
      <c r="AH29" s="162">
        <v>801000</v>
      </c>
      <c r="AI29" s="162">
        <v>801000</v>
      </c>
      <c r="AJ29" s="162">
        <v>801000</v>
      </c>
      <c r="AK29" s="162">
        <v>801000</v>
      </c>
    </row>
    <row r="30" spans="1:37" s="135" customFormat="1" ht="14.1" customHeight="1">
      <c r="A30" s="114"/>
      <c r="B30" s="173" t="s">
        <v>30</v>
      </c>
      <c r="C30" s="157" t="s">
        <v>31</v>
      </c>
      <c r="D30" s="158"/>
      <c r="E30" s="158"/>
      <c r="F30" s="175"/>
      <c r="G30" s="162">
        <v>779000</v>
      </c>
      <c r="H30" s="162">
        <v>779000</v>
      </c>
      <c r="I30" s="162">
        <v>779000</v>
      </c>
      <c r="J30" s="162">
        <v>779000</v>
      </c>
      <c r="K30" s="162">
        <v>779000</v>
      </c>
      <c r="L30" s="162">
        <v>779000</v>
      </c>
      <c r="M30" s="162">
        <v>779000</v>
      </c>
      <c r="N30" s="162">
        <v>779000</v>
      </c>
      <c r="O30" s="162">
        <v>779000</v>
      </c>
      <c r="P30" s="162">
        <v>779000</v>
      </c>
      <c r="Q30" s="162">
        <v>779000</v>
      </c>
      <c r="R30" s="162">
        <v>779000</v>
      </c>
      <c r="S30" s="162">
        <v>779000</v>
      </c>
      <c r="T30" s="162">
        <v>779000</v>
      </c>
      <c r="U30" s="162">
        <v>779000</v>
      </c>
      <c r="V30" s="162">
        <v>779000</v>
      </c>
      <c r="W30" s="162">
        <v>779000</v>
      </c>
      <c r="X30" s="162">
        <v>779000</v>
      </c>
      <c r="Y30" s="162">
        <v>779000</v>
      </c>
      <c r="Z30" s="162">
        <v>779000</v>
      </c>
      <c r="AA30" s="162">
        <v>779000</v>
      </c>
      <c r="AB30" s="162">
        <v>779000</v>
      </c>
      <c r="AC30" s="162">
        <v>779000</v>
      </c>
      <c r="AD30" s="162">
        <v>779000</v>
      </c>
      <c r="AE30" s="162">
        <v>779000</v>
      </c>
      <c r="AF30" s="162">
        <v>779000</v>
      </c>
      <c r="AG30" s="162">
        <v>779000</v>
      </c>
      <c r="AH30" s="162">
        <v>779000</v>
      </c>
      <c r="AI30" s="162">
        <v>779000</v>
      </c>
      <c r="AJ30" s="162">
        <v>779000</v>
      </c>
      <c r="AK30" s="162">
        <v>779000</v>
      </c>
    </row>
    <row r="31" spans="1:37" s="135" customFormat="1" ht="14.1" customHeight="1">
      <c r="A31" s="114"/>
      <c r="B31" s="172" t="s">
        <v>35</v>
      </c>
      <c r="C31" s="157"/>
      <c r="D31" s="158"/>
      <c r="E31" s="158"/>
      <c r="F31" s="175"/>
      <c r="G31" s="162"/>
      <c r="H31" s="176"/>
      <c r="I31" s="176"/>
      <c r="J31" s="176"/>
      <c r="K31" s="176"/>
      <c r="L31" s="176"/>
      <c r="M31" s="176"/>
      <c r="N31" s="176"/>
      <c r="O31" s="176"/>
      <c r="P31" s="176"/>
      <c r="Q31" s="176"/>
      <c r="R31" s="176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</row>
    <row r="32" spans="1:37" s="135" customFormat="1" ht="14.1" customHeight="1">
      <c r="A32" s="114"/>
      <c r="B32" s="173" t="s">
        <v>40</v>
      </c>
      <c r="C32" s="157" t="s">
        <v>31</v>
      </c>
      <c r="D32" s="158"/>
      <c r="E32" s="158"/>
      <c r="F32" s="175"/>
      <c r="G32" s="177">
        <v>0</v>
      </c>
      <c r="H32" s="177">
        <v>0</v>
      </c>
      <c r="I32" s="177">
        <v>0</v>
      </c>
      <c r="J32" s="177">
        <v>0</v>
      </c>
      <c r="K32" s="177">
        <v>0</v>
      </c>
      <c r="L32" s="177">
        <v>0</v>
      </c>
      <c r="M32" s="177">
        <v>0</v>
      </c>
      <c r="N32" s="177">
        <v>0</v>
      </c>
      <c r="O32" s="177">
        <v>0</v>
      </c>
      <c r="P32" s="177">
        <v>0</v>
      </c>
      <c r="Q32" s="177">
        <v>0</v>
      </c>
      <c r="R32" s="177">
        <v>0</v>
      </c>
      <c r="S32" s="177">
        <v>0</v>
      </c>
      <c r="T32" s="177">
        <v>0</v>
      </c>
      <c r="U32" s="177">
        <v>0</v>
      </c>
      <c r="V32" s="177">
        <v>0</v>
      </c>
      <c r="W32" s="177">
        <v>0</v>
      </c>
      <c r="X32" s="177">
        <v>0</v>
      </c>
      <c r="Y32" s="177">
        <v>0</v>
      </c>
      <c r="Z32" s="177">
        <v>0</v>
      </c>
      <c r="AA32" s="177">
        <v>0</v>
      </c>
      <c r="AB32" s="177">
        <v>0</v>
      </c>
      <c r="AC32" s="177">
        <v>0</v>
      </c>
      <c r="AD32" s="177">
        <v>0</v>
      </c>
      <c r="AE32" s="177">
        <v>0</v>
      </c>
      <c r="AF32" s="177">
        <v>0</v>
      </c>
      <c r="AG32" s="177">
        <v>0</v>
      </c>
      <c r="AH32" s="177">
        <v>0</v>
      </c>
      <c r="AI32" s="177">
        <v>0</v>
      </c>
      <c r="AJ32" s="177">
        <v>0</v>
      </c>
      <c r="AK32" s="177">
        <v>0</v>
      </c>
    </row>
    <row r="33" spans="1:39" s="135" customFormat="1" ht="14.1" customHeight="1">
      <c r="A33" s="114"/>
      <c r="B33" s="173" t="s">
        <v>28</v>
      </c>
      <c r="C33" s="157" t="s">
        <v>31</v>
      </c>
      <c r="D33" s="158"/>
      <c r="E33" s="158"/>
      <c r="F33" s="175"/>
      <c r="G33" s="177">
        <v>0</v>
      </c>
      <c r="H33" s="177">
        <v>0</v>
      </c>
      <c r="I33" s="177">
        <v>0</v>
      </c>
      <c r="J33" s="177">
        <v>0</v>
      </c>
      <c r="K33" s="177">
        <v>0</v>
      </c>
      <c r="L33" s="177">
        <v>0</v>
      </c>
      <c r="M33" s="177">
        <v>0</v>
      </c>
      <c r="N33" s="177">
        <v>0</v>
      </c>
      <c r="O33" s="177">
        <v>0</v>
      </c>
      <c r="P33" s="177">
        <v>0</v>
      </c>
      <c r="Q33" s="177">
        <v>0</v>
      </c>
      <c r="R33" s="177">
        <v>0</v>
      </c>
      <c r="S33" s="177">
        <v>0</v>
      </c>
      <c r="T33" s="177">
        <v>0</v>
      </c>
      <c r="U33" s="177">
        <v>0</v>
      </c>
      <c r="V33" s="177">
        <v>0</v>
      </c>
      <c r="W33" s="177">
        <v>0</v>
      </c>
      <c r="X33" s="177">
        <v>0</v>
      </c>
      <c r="Y33" s="177">
        <v>0</v>
      </c>
      <c r="Z33" s="177">
        <v>0</v>
      </c>
      <c r="AA33" s="177">
        <v>0</v>
      </c>
      <c r="AB33" s="177">
        <v>0</v>
      </c>
      <c r="AC33" s="177">
        <v>0</v>
      </c>
      <c r="AD33" s="177">
        <v>0</v>
      </c>
      <c r="AE33" s="177">
        <v>0</v>
      </c>
      <c r="AF33" s="177">
        <v>0</v>
      </c>
      <c r="AG33" s="177">
        <v>0</v>
      </c>
      <c r="AH33" s="177">
        <v>0</v>
      </c>
      <c r="AI33" s="177">
        <v>0</v>
      </c>
      <c r="AJ33" s="177">
        <v>0</v>
      </c>
      <c r="AK33" s="177">
        <v>0</v>
      </c>
    </row>
    <row r="34" spans="1:39" s="135" customFormat="1" ht="14.1" customHeight="1">
      <c r="A34" s="114"/>
      <c r="B34" s="173" t="s">
        <v>29</v>
      </c>
      <c r="C34" s="157" t="s">
        <v>31</v>
      </c>
      <c r="D34" s="158"/>
      <c r="E34" s="158"/>
      <c r="F34" s="175"/>
      <c r="G34" s="177">
        <v>0</v>
      </c>
      <c r="H34" s="177">
        <v>0</v>
      </c>
      <c r="I34" s="177">
        <v>0</v>
      </c>
      <c r="J34" s="177">
        <v>0</v>
      </c>
      <c r="K34" s="177">
        <v>0</v>
      </c>
      <c r="L34" s="177">
        <v>0</v>
      </c>
      <c r="M34" s="177">
        <v>0</v>
      </c>
      <c r="N34" s="177">
        <v>0</v>
      </c>
      <c r="O34" s="177">
        <v>0</v>
      </c>
      <c r="P34" s="177">
        <v>0</v>
      </c>
      <c r="Q34" s="177">
        <v>0</v>
      </c>
      <c r="R34" s="177">
        <v>0</v>
      </c>
      <c r="S34" s="177">
        <v>0</v>
      </c>
      <c r="T34" s="177">
        <v>0</v>
      </c>
      <c r="U34" s="177">
        <v>0</v>
      </c>
      <c r="V34" s="177">
        <v>0</v>
      </c>
      <c r="W34" s="177">
        <v>0</v>
      </c>
      <c r="X34" s="177">
        <v>0</v>
      </c>
      <c r="Y34" s="177">
        <v>0</v>
      </c>
      <c r="Z34" s="177">
        <v>0</v>
      </c>
      <c r="AA34" s="177">
        <v>0</v>
      </c>
      <c r="AB34" s="177">
        <v>0</v>
      </c>
      <c r="AC34" s="177">
        <v>0</v>
      </c>
      <c r="AD34" s="177">
        <v>0</v>
      </c>
      <c r="AE34" s="177">
        <v>0</v>
      </c>
      <c r="AF34" s="177">
        <v>0</v>
      </c>
      <c r="AG34" s="177">
        <v>0</v>
      </c>
      <c r="AH34" s="177">
        <v>0</v>
      </c>
      <c r="AI34" s="177">
        <v>0</v>
      </c>
      <c r="AJ34" s="177">
        <v>0</v>
      </c>
      <c r="AK34" s="177">
        <v>0</v>
      </c>
    </row>
    <row r="35" spans="1:39" s="135" customFormat="1" ht="14.1" customHeight="1">
      <c r="A35" s="114"/>
      <c r="B35" s="178" t="s">
        <v>26</v>
      </c>
      <c r="C35" s="157" t="s">
        <v>31</v>
      </c>
      <c r="D35" s="158"/>
      <c r="E35" s="158"/>
      <c r="F35" s="175"/>
      <c r="G35" s="162">
        <v>0</v>
      </c>
      <c r="H35" s="162">
        <v>0</v>
      </c>
      <c r="I35" s="162">
        <v>0</v>
      </c>
      <c r="J35" s="162">
        <v>0</v>
      </c>
      <c r="K35" s="162">
        <v>0</v>
      </c>
      <c r="L35" s="162">
        <v>0</v>
      </c>
      <c r="M35" s="162">
        <v>0</v>
      </c>
      <c r="N35" s="162">
        <v>0</v>
      </c>
      <c r="O35" s="162">
        <v>0</v>
      </c>
      <c r="P35" s="162">
        <v>0</v>
      </c>
      <c r="Q35" s="162">
        <v>0</v>
      </c>
      <c r="R35" s="162">
        <v>0</v>
      </c>
      <c r="S35" s="162">
        <v>0</v>
      </c>
      <c r="T35" s="162">
        <v>0</v>
      </c>
      <c r="U35" s="162">
        <v>0</v>
      </c>
      <c r="V35" s="162">
        <v>0</v>
      </c>
      <c r="W35" s="162">
        <v>0</v>
      </c>
      <c r="X35" s="162">
        <v>0</v>
      </c>
      <c r="Y35" s="162">
        <v>0</v>
      </c>
      <c r="Z35" s="162">
        <v>0</v>
      </c>
      <c r="AA35" s="162">
        <v>0</v>
      </c>
      <c r="AB35" s="162">
        <v>0</v>
      </c>
      <c r="AC35" s="162">
        <v>0</v>
      </c>
      <c r="AD35" s="162">
        <v>0</v>
      </c>
      <c r="AE35" s="162">
        <v>0</v>
      </c>
      <c r="AF35" s="162">
        <v>0</v>
      </c>
      <c r="AG35" s="162">
        <v>0</v>
      </c>
      <c r="AH35" s="162">
        <v>0</v>
      </c>
      <c r="AI35" s="162">
        <v>0</v>
      </c>
      <c r="AJ35" s="162">
        <v>0</v>
      </c>
      <c r="AK35" s="162">
        <v>0</v>
      </c>
    </row>
    <row r="36" spans="1:39" s="163" customFormat="1" ht="14.1" customHeight="1">
      <c r="B36" s="164" t="s">
        <v>12</v>
      </c>
      <c r="C36" s="165" t="s">
        <v>31</v>
      </c>
      <c r="D36" s="165"/>
      <c r="E36" s="165"/>
      <c r="F36" s="166"/>
      <c r="G36" s="166">
        <v>7239000</v>
      </c>
      <c r="H36" s="166">
        <f>SUM(H25:H35)</f>
        <v>7239000</v>
      </c>
      <c r="I36" s="166">
        <f t="shared" ref="I36:AK36" si="1">SUM(I25:I35)</f>
        <v>7239000</v>
      </c>
      <c r="J36" s="166">
        <f t="shared" si="1"/>
        <v>7239000</v>
      </c>
      <c r="K36" s="166">
        <f t="shared" si="1"/>
        <v>7239000</v>
      </c>
      <c r="L36" s="166">
        <f t="shared" si="1"/>
        <v>7239000</v>
      </c>
      <c r="M36" s="166">
        <f t="shared" si="1"/>
        <v>7239000</v>
      </c>
      <c r="N36" s="166">
        <f t="shared" si="1"/>
        <v>7239000</v>
      </c>
      <c r="O36" s="166">
        <f t="shared" si="1"/>
        <v>7239000</v>
      </c>
      <c r="P36" s="166">
        <f t="shared" si="1"/>
        <v>7239000</v>
      </c>
      <c r="Q36" s="166">
        <f t="shared" si="1"/>
        <v>7239000</v>
      </c>
      <c r="R36" s="166">
        <f t="shared" si="1"/>
        <v>7239000</v>
      </c>
      <c r="S36" s="166">
        <f t="shared" si="1"/>
        <v>7239000</v>
      </c>
      <c r="T36" s="166">
        <f t="shared" si="1"/>
        <v>7239000</v>
      </c>
      <c r="U36" s="166">
        <f t="shared" si="1"/>
        <v>7239000</v>
      </c>
      <c r="V36" s="166">
        <f t="shared" si="1"/>
        <v>7239000</v>
      </c>
      <c r="W36" s="166">
        <f t="shared" si="1"/>
        <v>7239000</v>
      </c>
      <c r="X36" s="166">
        <f t="shared" si="1"/>
        <v>7239000</v>
      </c>
      <c r="Y36" s="166">
        <f t="shared" si="1"/>
        <v>7239000</v>
      </c>
      <c r="Z36" s="166">
        <f t="shared" si="1"/>
        <v>7239000</v>
      </c>
      <c r="AA36" s="166">
        <f t="shared" si="1"/>
        <v>7239000</v>
      </c>
      <c r="AB36" s="166">
        <f t="shared" si="1"/>
        <v>7239000</v>
      </c>
      <c r="AC36" s="166">
        <f t="shared" si="1"/>
        <v>7239000</v>
      </c>
      <c r="AD36" s="166">
        <f t="shared" si="1"/>
        <v>7239000</v>
      </c>
      <c r="AE36" s="166">
        <f t="shared" si="1"/>
        <v>7239000</v>
      </c>
      <c r="AF36" s="166">
        <f t="shared" si="1"/>
        <v>7239000</v>
      </c>
      <c r="AG36" s="166">
        <f t="shared" si="1"/>
        <v>7239000</v>
      </c>
      <c r="AH36" s="166">
        <f t="shared" si="1"/>
        <v>7239000</v>
      </c>
      <c r="AI36" s="166">
        <f t="shared" si="1"/>
        <v>7239000</v>
      </c>
      <c r="AJ36" s="166">
        <f t="shared" si="1"/>
        <v>7239000</v>
      </c>
      <c r="AK36" s="166">
        <f t="shared" si="1"/>
        <v>7239000</v>
      </c>
    </row>
    <row r="37" spans="1:39" s="181" customFormat="1" ht="14.1" customHeight="1">
      <c r="A37" s="169"/>
      <c r="B37" s="179"/>
      <c r="C37" s="179"/>
      <c r="D37" s="179"/>
      <c r="E37" s="179"/>
      <c r="F37" s="176"/>
      <c r="G37" s="176"/>
      <c r="H37" s="176"/>
      <c r="I37" s="176"/>
      <c r="J37" s="176"/>
      <c r="K37" s="176"/>
      <c r="L37" s="176"/>
      <c r="M37" s="176"/>
      <c r="N37" s="176"/>
      <c r="O37" s="180"/>
      <c r="P37" s="180"/>
      <c r="Q37" s="180"/>
      <c r="R37" s="180"/>
      <c r="S37" s="180"/>
      <c r="T37" s="180"/>
      <c r="U37" s="180"/>
      <c r="V37" s="180"/>
      <c r="W37" s="180"/>
    </row>
    <row r="38" spans="1:39" ht="14.1" customHeight="1">
      <c r="B38" s="182" t="s">
        <v>72</v>
      </c>
    </row>
    <row r="39" spans="1:39" ht="14.1" customHeight="1">
      <c r="B39" s="193" t="s">
        <v>50</v>
      </c>
      <c r="C39" s="157" t="s">
        <v>31</v>
      </c>
      <c r="F39" s="183"/>
      <c r="G39" s="183"/>
      <c r="H39" s="183"/>
      <c r="I39" s="183">
        <v>15000</v>
      </c>
      <c r="J39" s="183"/>
      <c r="K39" s="183"/>
      <c r="L39" s="183">
        <v>15000</v>
      </c>
      <c r="M39" s="183"/>
      <c r="N39" s="183"/>
      <c r="O39" s="183">
        <v>15000</v>
      </c>
      <c r="P39" s="183"/>
      <c r="Q39" s="183"/>
      <c r="R39" s="183">
        <v>15000</v>
      </c>
      <c r="S39" s="183"/>
      <c r="T39" s="183"/>
      <c r="U39" s="183">
        <v>15000</v>
      </c>
      <c r="V39" s="183"/>
      <c r="W39" s="183"/>
      <c r="X39" s="183">
        <v>15000</v>
      </c>
      <c r="Y39" s="183"/>
      <c r="Z39" s="183"/>
      <c r="AA39" s="183">
        <v>15000</v>
      </c>
      <c r="AB39" s="183"/>
      <c r="AC39" s="183"/>
      <c r="AD39" s="183">
        <v>15000</v>
      </c>
      <c r="AE39" s="183"/>
      <c r="AF39" s="183"/>
      <c r="AG39" s="183">
        <v>15000</v>
      </c>
      <c r="AH39" s="183"/>
      <c r="AI39" s="183"/>
      <c r="AJ39" s="183">
        <v>15000</v>
      </c>
    </row>
    <row r="40" spans="1:39" ht="14.1" customHeight="1">
      <c r="B40" s="193" t="s">
        <v>5</v>
      </c>
      <c r="C40" s="157" t="s">
        <v>31</v>
      </c>
      <c r="F40" s="183"/>
      <c r="G40" s="183"/>
      <c r="H40" s="183"/>
      <c r="I40" s="183"/>
      <c r="J40" s="183"/>
      <c r="K40" s="183"/>
      <c r="L40" s="183">
        <v>100000</v>
      </c>
      <c r="M40" s="183"/>
      <c r="N40" s="183"/>
      <c r="O40" s="183"/>
      <c r="P40" s="183"/>
      <c r="Q40" s="183"/>
      <c r="R40" s="183">
        <v>100000</v>
      </c>
      <c r="S40" s="183"/>
      <c r="T40" s="183"/>
      <c r="U40" s="183"/>
      <c r="V40" s="183"/>
      <c r="W40" s="183"/>
      <c r="X40" s="183">
        <v>100000</v>
      </c>
      <c r="Y40" s="183"/>
      <c r="Z40" s="183"/>
      <c r="AA40" s="183"/>
      <c r="AB40" s="183"/>
      <c r="AC40" s="183"/>
      <c r="AD40" s="183">
        <v>100000</v>
      </c>
      <c r="AE40" s="183"/>
      <c r="AF40" s="183"/>
      <c r="AG40" s="183"/>
      <c r="AH40" s="183"/>
      <c r="AI40" s="183"/>
      <c r="AJ40" s="183">
        <v>100000</v>
      </c>
    </row>
    <row r="41" spans="1:39" ht="14.1" customHeight="1">
      <c r="B41" s="193" t="s">
        <v>51</v>
      </c>
      <c r="C41" s="157" t="s">
        <v>31</v>
      </c>
      <c r="F41" s="183"/>
      <c r="G41" s="183"/>
      <c r="H41" s="183"/>
      <c r="I41" s="183">
        <v>75000</v>
      </c>
      <c r="J41" s="183"/>
      <c r="K41" s="183"/>
      <c r="L41" s="183"/>
      <c r="M41" s="183"/>
      <c r="N41" s="183"/>
      <c r="O41" s="183">
        <v>75000</v>
      </c>
      <c r="P41" s="183"/>
      <c r="Q41" s="183"/>
      <c r="R41" s="183"/>
      <c r="S41" s="183"/>
      <c r="T41" s="183"/>
      <c r="U41" s="183">
        <v>75000</v>
      </c>
      <c r="V41" s="183"/>
      <c r="W41" s="183"/>
      <c r="X41" s="183"/>
      <c r="Y41" s="183"/>
      <c r="Z41" s="183"/>
      <c r="AA41" s="183">
        <v>75000</v>
      </c>
      <c r="AB41" s="183"/>
      <c r="AC41" s="183"/>
      <c r="AD41" s="183"/>
      <c r="AE41" s="183"/>
      <c r="AF41" s="183"/>
      <c r="AG41" s="183">
        <v>75000</v>
      </c>
      <c r="AH41" s="183"/>
      <c r="AI41" s="183"/>
      <c r="AJ41" s="183"/>
      <c r="AK41" s="183"/>
      <c r="AL41" s="183"/>
      <c r="AM41" s="183"/>
    </row>
    <row r="42" spans="1:39" ht="14.1" customHeight="1">
      <c r="B42" s="193" t="s">
        <v>52</v>
      </c>
      <c r="C42" s="157" t="s">
        <v>31</v>
      </c>
      <c r="F42" s="183"/>
      <c r="G42" s="183"/>
      <c r="H42" s="183"/>
      <c r="I42" s="183">
        <v>50000</v>
      </c>
      <c r="J42" s="183"/>
      <c r="K42" s="183"/>
      <c r="L42" s="183">
        <v>50000</v>
      </c>
      <c r="M42" s="183"/>
      <c r="N42" s="183"/>
      <c r="O42" s="183">
        <v>50000</v>
      </c>
      <c r="P42" s="183"/>
      <c r="Q42" s="183"/>
      <c r="R42" s="183">
        <v>50000</v>
      </c>
      <c r="S42" s="183"/>
      <c r="T42" s="183"/>
      <c r="U42" s="183">
        <v>50000</v>
      </c>
      <c r="V42" s="183"/>
      <c r="W42" s="183"/>
      <c r="X42" s="183">
        <v>50000</v>
      </c>
      <c r="Y42" s="183"/>
      <c r="Z42" s="183"/>
      <c r="AA42" s="183">
        <v>50000</v>
      </c>
      <c r="AB42" s="183"/>
      <c r="AC42" s="183"/>
      <c r="AD42" s="183">
        <v>50000</v>
      </c>
      <c r="AE42" s="183"/>
      <c r="AF42" s="183"/>
      <c r="AG42" s="183">
        <v>50000</v>
      </c>
      <c r="AH42" s="183"/>
      <c r="AI42" s="183"/>
      <c r="AJ42" s="183">
        <v>50000</v>
      </c>
    </row>
    <row r="43" spans="1:39" ht="14.1" customHeight="1">
      <c r="B43" s="193" t="s">
        <v>74</v>
      </c>
      <c r="C43" s="157" t="s">
        <v>31</v>
      </c>
      <c r="F43" s="183"/>
      <c r="G43" s="183"/>
      <c r="H43" s="183"/>
      <c r="I43" s="183"/>
      <c r="J43" s="183"/>
      <c r="K43" s="183"/>
      <c r="L43" s="183">
        <v>60000</v>
      </c>
      <c r="M43" s="183"/>
      <c r="N43" s="183"/>
      <c r="O43" s="183"/>
      <c r="P43" s="183"/>
      <c r="Q43" s="183"/>
      <c r="R43" s="183">
        <v>60000</v>
      </c>
      <c r="S43" s="183"/>
      <c r="T43" s="183"/>
      <c r="U43" s="183"/>
      <c r="V43" s="183"/>
      <c r="W43" s="183"/>
      <c r="X43" s="183">
        <v>60000</v>
      </c>
      <c r="Y43" s="183"/>
      <c r="Z43" s="183"/>
      <c r="AA43" s="183"/>
      <c r="AB43" s="183"/>
      <c r="AC43" s="183"/>
      <c r="AD43" s="183">
        <v>60000</v>
      </c>
      <c r="AE43" s="183"/>
      <c r="AF43" s="183"/>
      <c r="AG43" s="183"/>
      <c r="AH43" s="183"/>
      <c r="AI43" s="183"/>
      <c r="AJ43" s="183">
        <v>60000</v>
      </c>
    </row>
    <row r="44" spans="1:39" ht="14.1" customHeight="1">
      <c r="B44" s="193" t="s">
        <v>75</v>
      </c>
      <c r="C44" s="157" t="s">
        <v>31</v>
      </c>
      <c r="F44" s="183"/>
      <c r="G44" s="183"/>
      <c r="H44" s="183"/>
      <c r="I44" s="183">
        <v>36000</v>
      </c>
      <c r="J44" s="183"/>
      <c r="K44" s="183"/>
      <c r="L44" s="183">
        <v>36000</v>
      </c>
      <c r="M44" s="183"/>
      <c r="N44" s="183"/>
      <c r="O44" s="183">
        <v>36000</v>
      </c>
      <c r="P44" s="183"/>
      <c r="Q44" s="183"/>
      <c r="R44" s="183">
        <v>36000</v>
      </c>
      <c r="S44" s="183"/>
      <c r="T44" s="183"/>
      <c r="U44" s="183">
        <v>36000</v>
      </c>
      <c r="V44" s="183"/>
      <c r="W44" s="183"/>
      <c r="X44" s="183">
        <v>36000</v>
      </c>
      <c r="Y44" s="183"/>
      <c r="Z44" s="183"/>
      <c r="AA44" s="183">
        <v>36000</v>
      </c>
      <c r="AB44" s="183"/>
      <c r="AC44" s="183"/>
      <c r="AD44" s="183">
        <v>36000</v>
      </c>
      <c r="AE44" s="183"/>
      <c r="AF44" s="183"/>
      <c r="AG44" s="183">
        <v>36000</v>
      </c>
      <c r="AH44" s="183"/>
      <c r="AI44" s="183"/>
      <c r="AJ44" s="183">
        <v>36000</v>
      </c>
      <c r="AK44" s="183"/>
    </row>
    <row r="45" spans="1:39" ht="14.1" customHeight="1">
      <c r="B45" s="193" t="s">
        <v>55</v>
      </c>
      <c r="C45" s="157" t="s">
        <v>31</v>
      </c>
      <c r="F45" s="183"/>
      <c r="G45" s="183"/>
      <c r="H45" s="183"/>
      <c r="I45" s="183"/>
      <c r="J45" s="183"/>
      <c r="K45" s="183"/>
      <c r="L45" s="184">
        <v>250000</v>
      </c>
      <c r="M45" s="183"/>
      <c r="N45" s="183"/>
      <c r="O45" s="183"/>
      <c r="P45" s="183"/>
      <c r="Q45" s="183"/>
      <c r="R45" s="183"/>
      <c r="S45" s="183"/>
      <c r="T45" s="183"/>
      <c r="U45" s="183"/>
      <c r="V45" s="184">
        <v>250000</v>
      </c>
      <c r="W45" s="183"/>
      <c r="AF45" s="184">
        <v>250000</v>
      </c>
    </row>
    <row r="46" spans="1:39" ht="14.1" customHeight="1">
      <c r="B46" s="182" t="s">
        <v>43</v>
      </c>
      <c r="C46" s="185"/>
      <c r="F46" s="183"/>
      <c r="G46" s="183"/>
      <c r="H46" s="183"/>
      <c r="I46" s="183"/>
      <c r="J46" s="183"/>
      <c r="K46" s="183"/>
      <c r="L46" s="184"/>
      <c r="M46" s="183"/>
      <c r="N46" s="183"/>
      <c r="O46" s="183"/>
      <c r="P46" s="183"/>
      <c r="Q46" s="183"/>
      <c r="R46" s="183"/>
      <c r="S46" s="183"/>
      <c r="T46" s="183"/>
      <c r="U46" s="183"/>
      <c r="V46" s="184"/>
      <c r="W46" s="183"/>
      <c r="AF46" s="184"/>
    </row>
    <row r="47" spans="1:39" ht="14.1" customHeight="1">
      <c r="B47" s="194" t="s">
        <v>59</v>
      </c>
      <c r="C47" s="157" t="s">
        <v>31</v>
      </c>
      <c r="F47" s="183"/>
      <c r="G47" s="183"/>
      <c r="H47" s="183"/>
      <c r="I47" s="183"/>
      <c r="J47" s="183"/>
      <c r="K47" s="183"/>
      <c r="L47" s="183"/>
      <c r="M47" s="183"/>
      <c r="N47" s="183"/>
      <c r="O47" s="183"/>
      <c r="P47" s="183"/>
      <c r="Q47" s="183"/>
      <c r="R47" s="183"/>
      <c r="S47" s="183"/>
      <c r="T47" s="183"/>
      <c r="U47" s="183"/>
      <c r="V47" s="183"/>
      <c r="W47" s="183"/>
      <c r="X47" s="183"/>
      <c r="Y47" s="183"/>
      <c r="Z47" s="183"/>
      <c r="AA47" s="183"/>
      <c r="AB47" s="183"/>
      <c r="AC47" s="183"/>
      <c r="AD47" s="183"/>
      <c r="AE47" s="183"/>
      <c r="AF47" s="183"/>
      <c r="AG47" s="183"/>
      <c r="AH47" s="183"/>
      <c r="AI47" s="183"/>
      <c r="AJ47" s="183"/>
      <c r="AK47" s="183"/>
      <c r="AL47" s="183"/>
    </row>
    <row r="48" spans="1:39" ht="14.1" customHeight="1">
      <c r="B48" s="194" t="s">
        <v>56</v>
      </c>
      <c r="C48" s="157" t="s">
        <v>31</v>
      </c>
      <c r="F48" s="183"/>
      <c r="G48" s="183"/>
      <c r="H48" s="183"/>
      <c r="I48" s="183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H48" s="183"/>
      <c r="AI48" s="183"/>
      <c r="AJ48" s="183"/>
      <c r="AK48" s="183"/>
      <c r="AL48" s="183"/>
      <c r="AM48" s="183"/>
    </row>
    <row r="49" spans="1:39" ht="14.1" customHeight="1">
      <c r="B49" s="194" t="s">
        <v>57</v>
      </c>
      <c r="C49" s="157" t="s">
        <v>31</v>
      </c>
      <c r="F49" s="183"/>
      <c r="G49" s="183"/>
      <c r="H49" s="183"/>
      <c r="I49" s="183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  <c r="V49" s="183"/>
      <c r="W49" s="183"/>
      <c r="X49" s="183"/>
      <c r="Y49" s="183"/>
      <c r="Z49" s="183"/>
      <c r="AA49" s="183"/>
      <c r="AB49" s="183"/>
      <c r="AC49" s="183"/>
      <c r="AD49" s="183"/>
      <c r="AE49" s="183"/>
      <c r="AF49" s="183"/>
      <c r="AG49" s="183"/>
      <c r="AH49" s="183"/>
      <c r="AI49" s="183"/>
      <c r="AJ49" s="183"/>
      <c r="AK49" s="183"/>
      <c r="AL49" s="183"/>
      <c r="AM49" s="183"/>
    </row>
    <row r="50" spans="1:39" ht="14.1" customHeight="1">
      <c r="B50" s="194" t="s">
        <v>61</v>
      </c>
      <c r="C50" s="157" t="s">
        <v>31</v>
      </c>
      <c r="F50" s="183"/>
      <c r="G50" s="183"/>
      <c r="H50" s="183"/>
      <c r="I50" s="183"/>
      <c r="J50" s="183"/>
      <c r="K50" s="183"/>
      <c r="L50" s="183"/>
      <c r="M50" s="183"/>
      <c r="N50" s="183"/>
      <c r="O50" s="183"/>
      <c r="P50" s="183"/>
      <c r="Q50" s="183"/>
      <c r="R50" s="183"/>
      <c r="S50" s="183"/>
      <c r="T50" s="183"/>
      <c r="U50" s="183"/>
      <c r="V50" s="183"/>
      <c r="W50" s="183"/>
      <c r="X50" s="183"/>
      <c r="Y50" s="183"/>
      <c r="Z50" s="183"/>
      <c r="AA50" s="183"/>
      <c r="AB50" s="183"/>
      <c r="AC50" s="183"/>
      <c r="AD50" s="183"/>
      <c r="AE50" s="183"/>
      <c r="AF50" s="183"/>
      <c r="AG50" s="183"/>
      <c r="AH50" s="183"/>
      <c r="AI50" s="183"/>
      <c r="AJ50" s="183"/>
      <c r="AK50" s="183"/>
      <c r="AL50" s="183"/>
      <c r="AM50" s="183"/>
    </row>
    <row r="51" spans="1:39" ht="14.1" customHeight="1">
      <c r="B51" s="194" t="s">
        <v>73</v>
      </c>
      <c r="C51" s="157" t="s">
        <v>31</v>
      </c>
      <c r="F51" s="183"/>
      <c r="G51" s="183"/>
      <c r="H51" s="183"/>
      <c r="I51" s="183"/>
      <c r="J51" s="183"/>
      <c r="K51" s="183"/>
      <c r="L51" s="183"/>
      <c r="M51" s="183"/>
      <c r="N51" s="183"/>
      <c r="O51" s="183"/>
      <c r="P51" s="183"/>
      <c r="Q51" s="183"/>
      <c r="R51" s="183"/>
      <c r="S51" s="183"/>
      <c r="T51" s="183"/>
      <c r="U51" s="183"/>
      <c r="V51" s="183"/>
      <c r="W51" s="183"/>
      <c r="X51" s="183"/>
      <c r="Y51" s="183"/>
      <c r="Z51" s="183"/>
      <c r="AA51" s="183"/>
      <c r="AB51" s="183"/>
      <c r="AC51" s="183"/>
      <c r="AD51" s="183"/>
      <c r="AE51" s="183"/>
      <c r="AF51" s="183"/>
      <c r="AG51" s="183"/>
      <c r="AH51" s="183"/>
      <c r="AI51" s="183"/>
      <c r="AJ51" s="183"/>
      <c r="AK51" s="183"/>
      <c r="AL51" s="183"/>
      <c r="AM51" s="183"/>
    </row>
    <row r="52" spans="1:39" ht="14.1" customHeight="1">
      <c r="B52" s="193" t="s">
        <v>44</v>
      </c>
      <c r="C52" s="157" t="s">
        <v>31</v>
      </c>
      <c r="F52" s="183"/>
      <c r="G52" s="183"/>
      <c r="H52" s="183">
        <v>50000</v>
      </c>
      <c r="I52" s="183">
        <v>50000</v>
      </c>
      <c r="J52" s="183">
        <v>50000</v>
      </c>
      <c r="K52" s="183">
        <v>50000</v>
      </c>
      <c r="L52" s="183">
        <v>50000</v>
      </c>
      <c r="M52" s="183">
        <v>50000</v>
      </c>
      <c r="N52" s="183">
        <v>50000</v>
      </c>
      <c r="O52" s="183">
        <v>50000</v>
      </c>
      <c r="P52" s="183">
        <v>50000</v>
      </c>
      <c r="Q52" s="183">
        <v>50000</v>
      </c>
      <c r="R52" s="183">
        <v>50000</v>
      </c>
      <c r="S52" s="183">
        <v>50000</v>
      </c>
      <c r="T52" s="183">
        <v>50000</v>
      </c>
      <c r="U52" s="183">
        <v>50000</v>
      </c>
      <c r="V52" s="183">
        <v>50000</v>
      </c>
      <c r="W52" s="183">
        <v>50000</v>
      </c>
      <c r="X52" s="183">
        <v>50000</v>
      </c>
      <c r="Y52" s="183">
        <v>50000</v>
      </c>
      <c r="Z52" s="183">
        <v>50000</v>
      </c>
      <c r="AA52" s="183">
        <v>50000</v>
      </c>
      <c r="AB52" s="183">
        <v>50000</v>
      </c>
      <c r="AC52" s="183">
        <v>50000</v>
      </c>
      <c r="AD52" s="183">
        <v>50000</v>
      </c>
      <c r="AE52" s="183">
        <v>50000</v>
      </c>
      <c r="AF52" s="183">
        <v>50000</v>
      </c>
      <c r="AG52" s="183">
        <v>50000</v>
      </c>
      <c r="AH52" s="183">
        <v>50000</v>
      </c>
      <c r="AI52" s="183">
        <v>50000</v>
      </c>
      <c r="AJ52" s="183">
        <v>50000</v>
      </c>
      <c r="AK52" s="183">
        <v>50000</v>
      </c>
      <c r="AL52" s="183"/>
      <c r="AM52" s="183"/>
    </row>
    <row r="53" spans="1:39" s="186" customFormat="1" ht="14.1" customHeight="1">
      <c r="B53" s="164" t="s">
        <v>32</v>
      </c>
      <c r="C53" s="165" t="s">
        <v>31</v>
      </c>
      <c r="D53" s="165"/>
      <c r="E53" s="165"/>
      <c r="F53" s="187"/>
      <c r="G53" s="187">
        <v>0</v>
      </c>
      <c r="H53" s="187">
        <f>SUM(H39:H52)</f>
        <v>50000</v>
      </c>
      <c r="I53" s="187">
        <f t="shared" ref="I53:AK53" si="2">SUM(I39:I52)</f>
        <v>226000</v>
      </c>
      <c r="J53" s="187">
        <f t="shared" si="2"/>
        <v>50000</v>
      </c>
      <c r="K53" s="187">
        <f t="shared" si="2"/>
        <v>50000</v>
      </c>
      <c r="L53" s="187">
        <f t="shared" si="2"/>
        <v>561000</v>
      </c>
      <c r="M53" s="187">
        <f t="shared" si="2"/>
        <v>50000</v>
      </c>
      <c r="N53" s="187">
        <f t="shared" si="2"/>
        <v>50000</v>
      </c>
      <c r="O53" s="187">
        <f t="shared" si="2"/>
        <v>226000</v>
      </c>
      <c r="P53" s="187">
        <f t="shared" si="2"/>
        <v>50000</v>
      </c>
      <c r="Q53" s="187">
        <f t="shared" si="2"/>
        <v>50000</v>
      </c>
      <c r="R53" s="187">
        <f t="shared" si="2"/>
        <v>311000</v>
      </c>
      <c r="S53" s="187">
        <f t="shared" si="2"/>
        <v>50000</v>
      </c>
      <c r="T53" s="187">
        <f t="shared" si="2"/>
        <v>50000</v>
      </c>
      <c r="U53" s="187">
        <f t="shared" si="2"/>
        <v>226000</v>
      </c>
      <c r="V53" s="187">
        <f t="shared" si="2"/>
        <v>300000</v>
      </c>
      <c r="W53" s="187">
        <f t="shared" si="2"/>
        <v>50000</v>
      </c>
      <c r="X53" s="187">
        <f t="shared" si="2"/>
        <v>311000</v>
      </c>
      <c r="Y53" s="187">
        <f t="shared" si="2"/>
        <v>50000</v>
      </c>
      <c r="Z53" s="187">
        <f t="shared" si="2"/>
        <v>50000</v>
      </c>
      <c r="AA53" s="187">
        <f t="shared" si="2"/>
        <v>226000</v>
      </c>
      <c r="AB53" s="187">
        <f t="shared" si="2"/>
        <v>50000</v>
      </c>
      <c r="AC53" s="187">
        <f t="shared" si="2"/>
        <v>50000</v>
      </c>
      <c r="AD53" s="187">
        <f t="shared" si="2"/>
        <v>311000</v>
      </c>
      <c r="AE53" s="187">
        <f t="shared" si="2"/>
        <v>50000</v>
      </c>
      <c r="AF53" s="187">
        <f t="shared" si="2"/>
        <v>300000</v>
      </c>
      <c r="AG53" s="187">
        <f t="shared" si="2"/>
        <v>226000</v>
      </c>
      <c r="AH53" s="187">
        <f t="shared" si="2"/>
        <v>50000</v>
      </c>
      <c r="AI53" s="187">
        <f t="shared" si="2"/>
        <v>50000</v>
      </c>
      <c r="AJ53" s="187">
        <f t="shared" si="2"/>
        <v>311000</v>
      </c>
      <c r="AK53" s="187">
        <f t="shared" si="2"/>
        <v>50000</v>
      </c>
    </row>
    <row r="54" spans="1:39" ht="14.1" customHeight="1">
      <c r="B54" s="150"/>
      <c r="C54" s="188"/>
      <c r="D54" s="188"/>
      <c r="E54" s="188"/>
      <c r="F54" s="189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</row>
    <row r="55" spans="1:39" s="163" customFormat="1" ht="14.1" customHeight="1">
      <c r="B55" s="190" t="s">
        <v>62</v>
      </c>
      <c r="C55" s="191" t="s">
        <v>31</v>
      </c>
      <c r="D55" s="191"/>
      <c r="E55" s="191"/>
      <c r="F55" s="192"/>
      <c r="G55" s="192">
        <v>7239000</v>
      </c>
      <c r="H55" s="192">
        <f>H36+H53</f>
        <v>7289000</v>
      </c>
      <c r="I55" s="192">
        <f>I36+I53</f>
        <v>7465000</v>
      </c>
      <c r="J55" s="192">
        <f t="shared" ref="J55:AK55" si="3">J36+J53</f>
        <v>7289000</v>
      </c>
      <c r="K55" s="192">
        <f t="shared" si="3"/>
        <v>7289000</v>
      </c>
      <c r="L55" s="192">
        <f t="shared" si="3"/>
        <v>7800000</v>
      </c>
      <c r="M55" s="192">
        <f t="shared" si="3"/>
        <v>7289000</v>
      </c>
      <c r="N55" s="192">
        <f t="shared" si="3"/>
        <v>7289000</v>
      </c>
      <c r="O55" s="192">
        <f t="shared" si="3"/>
        <v>7465000</v>
      </c>
      <c r="P55" s="192">
        <f t="shared" si="3"/>
        <v>7289000</v>
      </c>
      <c r="Q55" s="192">
        <f t="shared" si="3"/>
        <v>7289000</v>
      </c>
      <c r="R55" s="192">
        <f t="shared" si="3"/>
        <v>7550000</v>
      </c>
      <c r="S55" s="192">
        <f t="shared" si="3"/>
        <v>7289000</v>
      </c>
      <c r="T55" s="192">
        <f t="shared" si="3"/>
        <v>7289000</v>
      </c>
      <c r="U55" s="192">
        <f t="shared" si="3"/>
        <v>7465000</v>
      </c>
      <c r="V55" s="192">
        <f t="shared" si="3"/>
        <v>7539000</v>
      </c>
      <c r="W55" s="192">
        <f t="shared" si="3"/>
        <v>7289000</v>
      </c>
      <c r="X55" s="192">
        <f t="shared" si="3"/>
        <v>7550000</v>
      </c>
      <c r="Y55" s="192">
        <f t="shared" si="3"/>
        <v>7289000</v>
      </c>
      <c r="Z55" s="192">
        <f t="shared" si="3"/>
        <v>7289000</v>
      </c>
      <c r="AA55" s="192">
        <f t="shared" si="3"/>
        <v>7465000</v>
      </c>
      <c r="AB55" s="192">
        <f t="shared" si="3"/>
        <v>7289000</v>
      </c>
      <c r="AC55" s="192">
        <f t="shared" si="3"/>
        <v>7289000</v>
      </c>
      <c r="AD55" s="192">
        <f t="shared" si="3"/>
        <v>7550000</v>
      </c>
      <c r="AE55" s="192">
        <f t="shared" si="3"/>
        <v>7289000</v>
      </c>
      <c r="AF55" s="192">
        <f t="shared" si="3"/>
        <v>7539000</v>
      </c>
      <c r="AG55" s="192">
        <f t="shared" si="3"/>
        <v>7465000</v>
      </c>
      <c r="AH55" s="192">
        <f t="shared" si="3"/>
        <v>7289000</v>
      </c>
      <c r="AI55" s="192">
        <f t="shared" si="3"/>
        <v>7289000</v>
      </c>
      <c r="AJ55" s="192">
        <f t="shared" si="3"/>
        <v>7550000</v>
      </c>
      <c r="AK55" s="192">
        <f t="shared" si="3"/>
        <v>7289000</v>
      </c>
    </row>
    <row r="56" spans="1:39" s="181" customFormat="1" ht="14.1" customHeight="1">
      <c r="A56" s="169"/>
      <c r="B56" s="179"/>
      <c r="C56" s="179"/>
      <c r="D56" s="179"/>
      <c r="E56" s="179"/>
      <c r="F56" s="176"/>
      <c r="G56" s="176"/>
      <c r="H56" s="176"/>
      <c r="I56" s="176"/>
      <c r="J56" s="176"/>
      <c r="K56" s="176"/>
      <c r="L56" s="176"/>
      <c r="M56" s="176"/>
      <c r="N56" s="176"/>
      <c r="O56" s="180"/>
      <c r="P56" s="180"/>
      <c r="Q56" s="180"/>
      <c r="R56" s="180"/>
      <c r="S56" s="180"/>
      <c r="T56" s="180"/>
      <c r="U56" s="180"/>
      <c r="V56" s="180"/>
      <c r="W56" s="180"/>
    </row>
    <row r="57" spans="1:39" s="163" customFormat="1" ht="14.1" customHeight="1">
      <c r="B57" s="190" t="s">
        <v>3</v>
      </c>
      <c r="C57" s="191" t="s">
        <v>31</v>
      </c>
      <c r="D57" s="191"/>
      <c r="E57" s="191"/>
      <c r="F57" s="192"/>
      <c r="G57" s="192">
        <v>7239000</v>
      </c>
      <c r="H57" s="192">
        <f>H21+H55</f>
        <v>7289000</v>
      </c>
      <c r="I57" s="192">
        <f>I21+I55</f>
        <v>7465000</v>
      </c>
      <c r="J57" s="192">
        <f t="shared" ref="J57:AK57" si="4">J21+J55</f>
        <v>7289000</v>
      </c>
      <c r="K57" s="192">
        <f t="shared" si="4"/>
        <v>7289000</v>
      </c>
      <c r="L57" s="192">
        <f t="shared" si="4"/>
        <v>7800000</v>
      </c>
      <c r="M57" s="192">
        <f t="shared" si="4"/>
        <v>7289000</v>
      </c>
      <c r="N57" s="192">
        <f t="shared" si="4"/>
        <v>7289000</v>
      </c>
      <c r="O57" s="192">
        <f t="shared" si="4"/>
        <v>7465000</v>
      </c>
      <c r="P57" s="192">
        <f t="shared" si="4"/>
        <v>7289000</v>
      </c>
      <c r="Q57" s="192">
        <f t="shared" si="4"/>
        <v>7289000</v>
      </c>
      <c r="R57" s="192">
        <f t="shared" si="4"/>
        <v>7550000</v>
      </c>
      <c r="S57" s="192">
        <f t="shared" si="4"/>
        <v>7289000</v>
      </c>
      <c r="T57" s="192">
        <f t="shared" si="4"/>
        <v>7289000</v>
      </c>
      <c r="U57" s="192">
        <f t="shared" si="4"/>
        <v>7465000</v>
      </c>
      <c r="V57" s="192">
        <f t="shared" si="4"/>
        <v>7539000</v>
      </c>
      <c r="W57" s="192">
        <f t="shared" si="4"/>
        <v>7289000</v>
      </c>
      <c r="X57" s="192">
        <f t="shared" si="4"/>
        <v>7550000</v>
      </c>
      <c r="Y57" s="192">
        <f t="shared" si="4"/>
        <v>7289000</v>
      </c>
      <c r="Z57" s="192">
        <f t="shared" si="4"/>
        <v>7289000</v>
      </c>
      <c r="AA57" s="192">
        <f t="shared" si="4"/>
        <v>7465000</v>
      </c>
      <c r="AB57" s="192">
        <f t="shared" si="4"/>
        <v>7289000</v>
      </c>
      <c r="AC57" s="192">
        <f t="shared" si="4"/>
        <v>7289000</v>
      </c>
      <c r="AD57" s="192">
        <f t="shared" si="4"/>
        <v>7550000</v>
      </c>
      <c r="AE57" s="192">
        <f t="shared" si="4"/>
        <v>7289000</v>
      </c>
      <c r="AF57" s="192">
        <f t="shared" si="4"/>
        <v>7539000</v>
      </c>
      <c r="AG57" s="192">
        <f t="shared" si="4"/>
        <v>7465000</v>
      </c>
      <c r="AH57" s="192">
        <f t="shared" si="4"/>
        <v>7289000</v>
      </c>
      <c r="AI57" s="192">
        <f t="shared" si="4"/>
        <v>7289000</v>
      </c>
      <c r="AJ57" s="192">
        <f t="shared" si="4"/>
        <v>7550000</v>
      </c>
      <c r="AK57" s="192">
        <f t="shared" si="4"/>
        <v>7289000</v>
      </c>
    </row>
    <row r="58" spans="1:39" ht="14.1" customHeight="1">
      <c r="B58" s="150"/>
      <c r="C58" s="188"/>
      <c r="D58" s="188"/>
      <c r="E58" s="188"/>
      <c r="F58" s="189"/>
      <c r="G58" s="189"/>
      <c r="H58" s="189"/>
      <c r="I58" s="189"/>
      <c r="J58" s="189"/>
      <c r="K58" s="189"/>
      <c r="L58" s="189"/>
      <c r="M58" s="189"/>
      <c r="N58" s="189"/>
      <c r="O58" s="189"/>
      <c r="P58" s="189"/>
      <c r="Q58" s="189"/>
      <c r="R58" s="189"/>
      <c r="S58" s="189"/>
      <c r="T58" s="189"/>
      <c r="U58" s="189"/>
      <c r="V58" s="189"/>
      <c r="W58" s="189"/>
    </row>
    <row r="59" spans="1:39" ht="14.1" customHeight="1">
      <c r="F59" s="183"/>
      <c r="G59" s="183"/>
      <c r="H59" s="183"/>
      <c r="I59" s="183"/>
      <c r="J59" s="183"/>
      <c r="K59" s="183"/>
      <c r="L59" s="183"/>
      <c r="M59" s="183"/>
      <c r="N59" s="183"/>
      <c r="O59" s="183"/>
      <c r="P59" s="183"/>
      <c r="Q59" s="183"/>
      <c r="R59" s="183"/>
      <c r="S59" s="183"/>
      <c r="T59" s="183"/>
      <c r="U59" s="183"/>
      <c r="V59" s="183"/>
      <c r="W59" s="183"/>
    </row>
    <row r="60" spans="1:39" ht="14.1" customHeight="1">
      <c r="F60" s="183"/>
      <c r="G60" s="183"/>
      <c r="H60" s="183"/>
      <c r="I60" s="183"/>
      <c r="J60" s="183"/>
      <c r="K60" s="183"/>
      <c r="L60" s="183"/>
      <c r="M60" s="183"/>
      <c r="N60" s="183"/>
      <c r="O60" s="183"/>
      <c r="P60" s="183"/>
      <c r="Q60" s="183"/>
      <c r="R60" s="183"/>
      <c r="S60" s="183"/>
      <c r="T60" s="183"/>
      <c r="U60" s="183"/>
      <c r="V60" s="183"/>
      <c r="W60" s="183"/>
    </row>
  </sheetData>
  <mergeCells count="1">
    <mergeCell ref="D8:E8"/>
  </mergeCells>
  <pageMargins left="0.7" right="0.7" top="0.75" bottom="0.75" header="0.3" footer="0.3"/>
  <pageSetup paperSize="17" scale="3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 fitToPage="1"/>
  </sheetPr>
  <dimension ref="A1:AM82"/>
  <sheetViews>
    <sheetView showGridLines="0" tabSelected="1" zoomScale="70" zoomScaleNormal="70" workbookViewId="0">
      <pane xSplit="2" ySplit="9" topLeftCell="C22" activePane="bottomRight" state="frozen"/>
      <selection activeCell="B62" sqref="B62"/>
      <selection pane="topRight" activeCell="B62" sqref="B62"/>
      <selection pane="bottomLeft" activeCell="B62" sqref="B62"/>
      <selection pane="bottomRight" activeCell="B47" sqref="B47:B52"/>
    </sheetView>
  </sheetViews>
  <sheetFormatPr defaultColWidth="17.7109375" defaultRowHeight="14.1" customHeight="1"/>
  <cols>
    <col min="1" max="1" width="2.85546875" style="52" customWidth="1"/>
    <col min="2" max="2" width="47.42578125" style="52" customWidth="1"/>
    <col min="3" max="3" width="15.5703125" style="52" customWidth="1"/>
    <col min="4" max="7" width="17.28515625" style="52" hidden="1" customWidth="1"/>
    <col min="8" max="23" width="17.28515625" style="52" customWidth="1"/>
    <col min="24" max="16384" width="17.7109375" style="52"/>
  </cols>
  <sheetData>
    <row r="1" spans="1:37" ht="26.25">
      <c r="A1" s="107" t="s">
        <v>69</v>
      </c>
    </row>
    <row r="3" spans="1:37" ht="14.1" customHeight="1">
      <c r="A3" s="49" t="s">
        <v>67</v>
      </c>
      <c r="B3" s="50"/>
      <c r="C3" s="51"/>
      <c r="D3" s="51"/>
      <c r="E3" s="51"/>
      <c r="O3" s="53"/>
    </row>
    <row r="4" spans="1:37" ht="14.1" customHeight="1">
      <c r="A4" s="22" t="s">
        <v>63</v>
      </c>
      <c r="B4" s="50"/>
      <c r="C4" s="51"/>
      <c r="D4" s="51"/>
      <c r="E4" s="51"/>
      <c r="O4" s="53"/>
    </row>
    <row r="5" spans="1:37" ht="14.1" customHeight="1">
      <c r="A5" s="22" t="s">
        <v>70</v>
      </c>
      <c r="B5" s="50"/>
      <c r="C5" s="51"/>
      <c r="D5" s="51"/>
      <c r="E5" s="51"/>
      <c r="O5" s="53"/>
    </row>
    <row r="6" spans="1:37" ht="14.1" customHeight="1">
      <c r="A6" s="49"/>
      <c r="B6" s="50"/>
      <c r="C6" s="51"/>
      <c r="D6" s="51"/>
      <c r="E6" s="51"/>
      <c r="O6" s="53"/>
    </row>
    <row r="7" spans="1:37" ht="14.1" customHeight="1">
      <c r="A7" s="22" t="s">
        <v>64</v>
      </c>
      <c r="K7" s="54"/>
      <c r="O7" s="55"/>
    </row>
    <row r="8" spans="1:37" ht="13.9" customHeight="1">
      <c r="B8" s="50"/>
      <c r="C8" s="56" t="s">
        <v>7</v>
      </c>
      <c r="D8" s="112"/>
      <c r="E8" s="112"/>
      <c r="O8" s="57"/>
    </row>
    <row r="9" spans="1:37" s="59" customFormat="1" ht="14.1" customHeight="1">
      <c r="A9" s="18"/>
      <c r="B9" s="58"/>
      <c r="C9" s="19" t="s">
        <v>8</v>
      </c>
      <c r="D9" s="19" t="s">
        <v>4</v>
      </c>
      <c r="E9" s="19" t="s">
        <v>0</v>
      </c>
      <c r="F9" s="20" t="s">
        <v>1</v>
      </c>
      <c r="G9" s="20" t="s">
        <v>2</v>
      </c>
      <c r="H9" s="21">
        <v>2018</v>
      </c>
      <c r="I9" s="21">
        <v>2019</v>
      </c>
      <c r="J9" s="21">
        <v>2020</v>
      </c>
      <c r="K9" s="21">
        <v>2021</v>
      </c>
      <c r="L9" s="21">
        <v>2022</v>
      </c>
      <c r="M9" s="21">
        <v>2023</v>
      </c>
      <c r="N9" s="21">
        <v>2024</v>
      </c>
      <c r="O9" s="21">
        <v>2025</v>
      </c>
      <c r="P9" s="21">
        <v>2026</v>
      </c>
      <c r="Q9" s="21">
        <v>2027</v>
      </c>
      <c r="R9" s="21">
        <v>2028</v>
      </c>
      <c r="S9" s="21">
        <v>2029</v>
      </c>
      <c r="T9" s="21">
        <v>2030</v>
      </c>
      <c r="U9" s="21">
        <v>2031</v>
      </c>
      <c r="V9" s="21">
        <v>2032</v>
      </c>
      <c r="W9" s="21">
        <v>2033</v>
      </c>
      <c r="X9" s="21">
        <v>2034</v>
      </c>
      <c r="Y9" s="21">
        <v>2035</v>
      </c>
      <c r="Z9" s="21">
        <v>2036</v>
      </c>
      <c r="AA9" s="21">
        <v>2037</v>
      </c>
      <c r="AB9" s="21">
        <v>2038</v>
      </c>
      <c r="AC9" s="21">
        <v>2039</v>
      </c>
      <c r="AD9" s="21">
        <v>2040</v>
      </c>
      <c r="AE9" s="21">
        <v>2041</v>
      </c>
      <c r="AF9" s="21">
        <v>2042</v>
      </c>
      <c r="AG9" s="21">
        <v>2043</v>
      </c>
      <c r="AH9" s="21">
        <v>2044</v>
      </c>
      <c r="AI9" s="21">
        <v>2045</v>
      </c>
      <c r="AJ9" s="21">
        <v>2046</v>
      </c>
      <c r="AK9" s="21">
        <v>2047</v>
      </c>
    </row>
    <row r="10" spans="1:37" s="62" customFormat="1" ht="14.1" customHeight="1">
      <c r="A10" s="60"/>
      <c r="B10" s="61" t="s">
        <v>65</v>
      </c>
      <c r="C10" s="2"/>
      <c r="D10" s="2"/>
      <c r="E10" s="2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37" s="62" customFormat="1" ht="14.1" customHeight="1">
      <c r="A11" s="60"/>
      <c r="B11" s="4" t="s">
        <v>6</v>
      </c>
      <c r="C11" s="2" t="s">
        <v>14</v>
      </c>
      <c r="D11" s="2"/>
      <c r="E11" s="2"/>
      <c r="F11" s="3"/>
      <c r="G11" s="3"/>
      <c r="H11" s="5">
        <v>0.75</v>
      </c>
      <c r="I11" s="6">
        <v>0.75</v>
      </c>
      <c r="J11" s="6">
        <v>0.75</v>
      </c>
      <c r="K11" s="6">
        <v>0.75</v>
      </c>
      <c r="L11" s="6">
        <v>0.75</v>
      </c>
      <c r="M11" s="6">
        <v>0.75</v>
      </c>
      <c r="N11" s="6">
        <v>0.75</v>
      </c>
      <c r="O11" s="6">
        <v>0.75</v>
      </c>
      <c r="P11" s="6">
        <v>0.75</v>
      </c>
      <c r="Q11" s="6">
        <v>0.75</v>
      </c>
      <c r="R11" s="6">
        <v>0.75</v>
      </c>
      <c r="S11" s="6">
        <v>0.75</v>
      </c>
      <c r="T11" s="6">
        <v>0.75</v>
      </c>
      <c r="U11" s="6">
        <v>0.75</v>
      </c>
      <c r="V11" s="6">
        <v>0.75</v>
      </c>
      <c r="W11" s="6">
        <v>0.75</v>
      </c>
      <c r="X11" s="6">
        <v>0.75</v>
      </c>
      <c r="Y11" s="6">
        <v>0.75</v>
      </c>
      <c r="Z11" s="6">
        <v>0.75</v>
      </c>
      <c r="AA11" s="6">
        <v>0.75</v>
      </c>
      <c r="AB11" s="6">
        <v>0.75</v>
      </c>
      <c r="AC11" s="6">
        <v>0.75</v>
      </c>
      <c r="AD11" s="6">
        <v>0.75</v>
      </c>
      <c r="AE11" s="6">
        <v>0.75</v>
      </c>
      <c r="AF11" s="6">
        <v>0.75</v>
      </c>
      <c r="AG11" s="6">
        <v>0.75</v>
      </c>
      <c r="AH11" s="6">
        <v>0.75</v>
      </c>
      <c r="AI11" s="6">
        <v>0.75</v>
      </c>
      <c r="AJ11" s="6">
        <v>0.75</v>
      </c>
      <c r="AK11" s="6">
        <v>0.75</v>
      </c>
    </row>
    <row r="12" spans="1:37" s="62" customFormat="1" ht="14.1" customHeight="1">
      <c r="A12" s="60"/>
      <c r="B12" s="4" t="s">
        <v>37</v>
      </c>
      <c r="C12" s="2" t="s">
        <v>9</v>
      </c>
      <c r="D12" s="2"/>
      <c r="E12" s="2"/>
      <c r="F12" s="63"/>
      <c r="G12" s="64">
        <v>670140</v>
      </c>
      <c r="H12" s="64">
        <v>670140</v>
      </c>
      <c r="I12" s="64">
        <v>670140</v>
      </c>
      <c r="J12" s="64">
        <v>670140</v>
      </c>
      <c r="K12" s="64">
        <v>670140</v>
      </c>
      <c r="L12" s="64">
        <v>670140</v>
      </c>
      <c r="M12" s="64">
        <v>670140</v>
      </c>
      <c r="N12" s="64">
        <v>670140</v>
      </c>
      <c r="O12" s="64">
        <v>670140</v>
      </c>
      <c r="P12" s="64">
        <v>670140</v>
      </c>
      <c r="Q12" s="64">
        <v>670140</v>
      </c>
      <c r="R12" s="64">
        <v>670140</v>
      </c>
      <c r="S12" s="64">
        <v>670140</v>
      </c>
      <c r="T12" s="64">
        <v>670140</v>
      </c>
      <c r="U12" s="64">
        <v>670140</v>
      </c>
      <c r="V12" s="64">
        <v>670140</v>
      </c>
      <c r="W12" s="64">
        <v>670140</v>
      </c>
      <c r="X12" s="64">
        <v>670140</v>
      </c>
      <c r="Y12" s="64">
        <v>670140</v>
      </c>
      <c r="Z12" s="64">
        <v>670140</v>
      </c>
      <c r="AA12" s="64">
        <v>670140</v>
      </c>
      <c r="AB12" s="64">
        <v>670140</v>
      </c>
      <c r="AC12" s="64">
        <v>670140</v>
      </c>
      <c r="AD12" s="64">
        <v>670140</v>
      </c>
      <c r="AE12" s="64">
        <v>670140</v>
      </c>
      <c r="AF12" s="64">
        <v>670140</v>
      </c>
      <c r="AG12" s="64">
        <v>670140</v>
      </c>
      <c r="AH12" s="64">
        <v>670140</v>
      </c>
      <c r="AI12" s="64">
        <v>670140</v>
      </c>
      <c r="AJ12" s="64">
        <v>670140</v>
      </c>
      <c r="AK12" s="64">
        <v>670140</v>
      </c>
    </row>
    <row r="13" spans="1:37" s="62" customFormat="1" ht="14.1" customHeight="1">
      <c r="A13" s="60"/>
      <c r="B13" s="4" t="s">
        <v>36</v>
      </c>
      <c r="C13" s="2"/>
      <c r="D13" s="2"/>
      <c r="E13" s="2"/>
      <c r="F13" s="63"/>
      <c r="G13" s="64"/>
      <c r="H13" s="64">
        <v>6570</v>
      </c>
      <c r="I13" s="64">
        <v>13140</v>
      </c>
      <c r="J13" s="64">
        <v>19728</v>
      </c>
      <c r="K13" s="64">
        <v>26298</v>
      </c>
      <c r="L13" s="64">
        <v>32868</v>
      </c>
      <c r="M13" s="64">
        <v>39438</v>
      </c>
      <c r="N13" s="64">
        <v>46026</v>
      </c>
      <c r="O13" s="64">
        <v>52596</v>
      </c>
      <c r="P13" s="64">
        <v>59166</v>
      </c>
      <c r="Q13" s="64">
        <v>65736</v>
      </c>
      <c r="R13" s="64">
        <v>72324</v>
      </c>
      <c r="S13" s="64">
        <v>78894</v>
      </c>
      <c r="T13" s="64">
        <v>85464</v>
      </c>
      <c r="U13" s="64">
        <v>92034</v>
      </c>
      <c r="V13" s="64">
        <v>98622</v>
      </c>
      <c r="W13" s="64">
        <v>105192</v>
      </c>
      <c r="X13" s="64">
        <v>111762</v>
      </c>
      <c r="Y13" s="64">
        <v>118332</v>
      </c>
      <c r="Z13" s="64">
        <v>124920</v>
      </c>
      <c r="AA13" s="64">
        <v>131490</v>
      </c>
      <c r="AB13" s="64">
        <v>138060</v>
      </c>
      <c r="AC13" s="64">
        <v>144630</v>
      </c>
      <c r="AD13" s="64">
        <v>151218</v>
      </c>
      <c r="AE13" s="64">
        <v>157788</v>
      </c>
      <c r="AF13" s="64">
        <v>164358</v>
      </c>
      <c r="AG13" s="64">
        <v>170928</v>
      </c>
      <c r="AH13" s="64">
        <v>177516</v>
      </c>
      <c r="AI13" s="64">
        <v>184086</v>
      </c>
      <c r="AJ13" s="64">
        <v>190656</v>
      </c>
      <c r="AK13" s="64">
        <v>197226</v>
      </c>
    </row>
    <row r="14" spans="1:37" s="62" customFormat="1" ht="15">
      <c r="A14" s="60"/>
      <c r="B14" s="65"/>
      <c r="C14" s="66"/>
      <c r="D14" s="66"/>
      <c r="E14" s="66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</row>
    <row r="15" spans="1:37" s="62" customFormat="1" ht="14.1" customHeight="1">
      <c r="A15" s="52"/>
      <c r="B15" s="61" t="s">
        <v>45</v>
      </c>
      <c r="C15" s="3"/>
      <c r="D15" s="3"/>
      <c r="E15" s="3"/>
      <c r="F15" s="68"/>
      <c r="G15" s="7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</row>
    <row r="16" spans="1:37" s="62" customFormat="1" ht="14.1" customHeight="1">
      <c r="A16" s="52"/>
      <c r="B16" s="8" t="s">
        <v>46</v>
      </c>
      <c r="C16" s="2" t="s">
        <v>11</v>
      </c>
      <c r="D16" s="2"/>
      <c r="E16" s="2"/>
      <c r="F16" s="9"/>
      <c r="G16" s="69">
        <v>28</v>
      </c>
      <c r="H16" s="10">
        <v>28</v>
      </c>
      <c r="I16" s="10">
        <v>28</v>
      </c>
      <c r="J16" s="10">
        <v>28</v>
      </c>
      <c r="K16" s="10">
        <v>28</v>
      </c>
      <c r="L16" s="10">
        <v>28</v>
      </c>
      <c r="M16" s="10">
        <v>28</v>
      </c>
      <c r="N16" s="10">
        <v>28</v>
      </c>
      <c r="O16" s="10">
        <v>28</v>
      </c>
      <c r="P16" s="10">
        <v>28</v>
      </c>
      <c r="Q16" s="10">
        <v>28</v>
      </c>
      <c r="R16" s="10">
        <v>28</v>
      </c>
      <c r="S16" s="10">
        <v>28</v>
      </c>
      <c r="T16" s="10">
        <v>28</v>
      </c>
      <c r="U16" s="10">
        <v>28</v>
      </c>
      <c r="V16" s="10">
        <v>28</v>
      </c>
      <c r="W16" s="10">
        <v>28</v>
      </c>
      <c r="X16" s="10">
        <v>28</v>
      </c>
      <c r="Y16" s="10">
        <v>28</v>
      </c>
      <c r="Z16" s="10">
        <v>28</v>
      </c>
      <c r="AA16" s="10">
        <v>28</v>
      </c>
      <c r="AB16" s="10">
        <v>28</v>
      </c>
      <c r="AC16" s="10">
        <v>28</v>
      </c>
      <c r="AD16" s="10">
        <v>28</v>
      </c>
      <c r="AE16" s="10">
        <v>28</v>
      </c>
      <c r="AF16" s="10">
        <v>28</v>
      </c>
      <c r="AG16" s="10">
        <v>28</v>
      </c>
      <c r="AH16" s="10">
        <v>28</v>
      </c>
      <c r="AI16" s="10">
        <v>28</v>
      </c>
      <c r="AJ16" s="10">
        <v>28</v>
      </c>
      <c r="AK16" s="10">
        <v>28</v>
      </c>
    </row>
    <row r="17" spans="1:37" s="62" customFormat="1" ht="14.1" customHeight="1">
      <c r="A17" s="52"/>
      <c r="B17" s="70"/>
      <c r="C17" s="3"/>
      <c r="D17" s="3"/>
      <c r="E17" s="3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</row>
    <row r="18" spans="1:37" s="62" customFormat="1" ht="14.1" customHeight="1">
      <c r="A18" s="52"/>
      <c r="B18" s="61" t="s">
        <v>47</v>
      </c>
      <c r="C18" s="3"/>
      <c r="D18" s="3"/>
      <c r="E18" s="3"/>
      <c r="F18" s="72"/>
      <c r="G18" s="73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5"/>
      <c r="Y18" s="75"/>
      <c r="Z18" s="75"/>
    </row>
    <row r="19" spans="1:37" s="62" customFormat="1" ht="14.1" customHeight="1">
      <c r="A19" s="52"/>
      <c r="B19" s="24" t="s">
        <v>21</v>
      </c>
      <c r="C19" s="76" t="s">
        <v>31</v>
      </c>
      <c r="D19" s="77"/>
      <c r="E19" s="77"/>
      <c r="F19" s="11"/>
      <c r="G19" s="78">
        <v>24393096</v>
      </c>
      <c r="H19" s="78">
        <v>24393000</v>
      </c>
      <c r="I19" s="78">
        <v>24393000</v>
      </c>
      <c r="J19" s="78">
        <v>24393000</v>
      </c>
      <c r="K19" s="78">
        <v>24393000</v>
      </c>
      <c r="L19" s="78">
        <v>24393000</v>
      </c>
      <c r="M19" s="78">
        <v>24393000</v>
      </c>
      <c r="N19" s="78">
        <v>24393000</v>
      </c>
      <c r="O19" s="78">
        <v>24393000</v>
      </c>
      <c r="P19" s="78">
        <v>24393000</v>
      </c>
      <c r="Q19" s="78">
        <v>24393000</v>
      </c>
      <c r="R19" s="78">
        <v>24393000</v>
      </c>
      <c r="S19" s="78">
        <v>24393000</v>
      </c>
      <c r="T19" s="78">
        <v>24393000</v>
      </c>
      <c r="U19" s="78">
        <v>24393000</v>
      </c>
      <c r="V19" s="78">
        <v>24393000</v>
      </c>
      <c r="W19" s="78">
        <v>24393000</v>
      </c>
      <c r="X19" s="78">
        <v>24393000</v>
      </c>
      <c r="Y19" s="78">
        <v>24393000</v>
      </c>
      <c r="Z19" s="78">
        <v>24393000</v>
      </c>
      <c r="AA19" s="78">
        <v>24393000</v>
      </c>
      <c r="AB19" s="78">
        <v>24393000</v>
      </c>
      <c r="AC19" s="78">
        <v>24393000</v>
      </c>
      <c r="AD19" s="78">
        <v>24393000</v>
      </c>
      <c r="AE19" s="78">
        <v>24393000</v>
      </c>
      <c r="AF19" s="78">
        <v>24393000</v>
      </c>
      <c r="AG19" s="78">
        <v>24393000</v>
      </c>
      <c r="AH19" s="78">
        <v>24393000</v>
      </c>
      <c r="AI19" s="78">
        <v>24393000</v>
      </c>
      <c r="AJ19" s="78">
        <v>24393000</v>
      </c>
      <c r="AK19" s="78">
        <v>24393000</v>
      </c>
    </row>
    <row r="20" spans="1:37" s="62" customFormat="1" ht="14.1" customHeight="1">
      <c r="A20" s="52"/>
      <c r="B20" s="4" t="s">
        <v>48</v>
      </c>
      <c r="C20" s="76" t="s">
        <v>31</v>
      </c>
      <c r="D20" s="77"/>
      <c r="E20" s="79"/>
      <c r="F20" s="79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80"/>
      <c r="U20" s="80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  <c r="AG20" s="80"/>
      <c r="AH20" s="80"/>
      <c r="AI20" s="80"/>
      <c r="AJ20" s="80"/>
      <c r="AK20" s="80"/>
    </row>
    <row r="21" spans="1:37" s="81" customFormat="1" ht="14.1" customHeight="1">
      <c r="B21" s="25" t="s">
        <v>49</v>
      </c>
      <c r="C21" s="82" t="s">
        <v>31</v>
      </c>
      <c r="D21" s="82"/>
      <c r="E21" s="82"/>
      <c r="F21" s="83"/>
      <c r="G21" s="83">
        <v>24393096</v>
      </c>
      <c r="H21" s="83">
        <f>SUM(H19:H20)</f>
        <v>24393000</v>
      </c>
      <c r="I21" s="83">
        <f t="shared" ref="I21:AK21" si="0">SUM(I19:I20)</f>
        <v>24393000</v>
      </c>
      <c r="J21" s="83">
        <f t="shared" si="0"/>
        <v>24393000</v>
      </c>
      <c r="K21" s="83">
        <f t="shared" si="0"/>
        <v>24393000</v>
      </c>
      <c r="L21" s="83">
        <f t="shared" si="0"/>
        <v>24393000</v>
      </c>
      <c r="M21" s="83">
        <f t="shared" si="0"/>
        <v>24393000</v>
      </c>
      <c r="N21" s="83">
        <f t="shared" si="0"/>
        <v>24393000</v>
      </c>
      <c r="O21" s="83">
        <f t="shared" si="0"/>
        <v>24393000</v>
      </c>
      <c r="P21" s="83">
        <f t="shared" si="0"/>
        <v>24393000</v>
      </c>
      <c r="Q21" s="83">
        <f t="shared" si="0"/>
        <v>24393000</v>
      </c>
      <c r="R21" s="83">
        <f t="shared" si="0"/>
        <v>24393000</v>
      </c>
      <c r="S21" s="83">
        <f t="shared" si="0"/>
        <v>24393000</v>
      </c>
      <c r="T21" s="83">
        <f t="shared" si="0"/>
        <v>24393000</v>
      </c>
      <c r="U21" s="83">
        <f t="shared" si="0"/>
        <v>24393000</v>
      </c>
      <c r="V21" s="83">
        <f t="shared" si="0"/>
        <v>24393000</v>
      </c>
      <c r="W21" s="83">
        <f t="shared" si="0"/>
        <v>24393000</v>
      </c>
      <c r="X21" s="83">
        <f t="shared" si="0"/>
        <v>24393000</v>
      </c>
      <c r="Y21" s="83">
        <f t="shared" si="0"/>
        <v>24393000</v>
      </c>
      <c r="Z21" s="83">
        <f t="shared" si="0"/>
        <v>24393000</v>
      </c>
      <c r="AA21" s="83">
        <f t="shared" si="0"/>
        <v>24393000</v>
      </c>
      <c r="AB21" s="83">
        <f t="shared" si="0"/>
        <v>24393000</v>
      </c>
      <c r="AC21" s="83">
        <f t="shared" si="0"/>
        <v>24393000</v>
      </c>
      <c r="AD21" s="83">
        <f t="shared" si="0"/>
        <v>24393000</v>
      </c>
      <c r="AE21" s="83">
        <f t="shared" si="0"/>
        <v>24393000</v>
      </c>
      <c r="AF21" s="83">
        <f t="shared" si="0"/>
        <v>24393000</v>
      </c>
      <c r="AG21" s="83">
        <f t="shared" si="0"/>
        <v>24393000</v>
      </c>
      <c r="AH21" s="83">
        <f t="shared" si="0"/>
        <v>24393000</v>
      </c>
      <c r="AI21" s="83">
        <f t="shared" si="0"/>
        <v>24393000</v>
      </c>
      <c r="AJ21" s="83">
        <f t="shared" si="0"/>
        <v>24393000</v>
      </c>
      <c r="AK21" s="83">
        <f t="shared" si="0"/>
        <v>24393000</v>
      </c>
    </row>
    <row r="22" spans="1:37" s="84" customFormat="1" ht="14.1" customHeight="1">
      <c r="A22" s="52"/>
      <c r="B22" s="12"/>
      <c r="C22" s="66"/>
      <c r="D22" s="66"/>
      <c r="E22" s="66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</row>
    <row r="23" spans="1:37" s="84" customFormat="1" ht="14.1" customHeight="1">
      <c r="A23" s="52"/>
      <c r="B23" s="85" t="s">
        <v>66</v>
      </c>
      <c r="C23" s="52"/>
      <c r="D23" s="52"/>
      <c r="E23" s="52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</row>
    <row r="24" spans="1:37" s="84" customFormat="1" ht="14.1" customHeight="1">
      <c r="A24" s="52"/>
      <c r="B24" s="87" t="s">
        <v>27</v>
      </c>
      <c r="C24" s="52"/>
      <c r="D24" s="52"/>
      <c r="E24" s="52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</row>
    <row r="25" spans="1:37" s="84" customFormat="1" ht="14.1" customHeight="1">
      <c r="B25" s="23" t="s">
        <v>41</v>
      </c>
      <c r="C25" s="76" t="s">
        <v>31</v>
      </c>
      <c r="D25" s="76"/>
      <c r="E25" s="76"/>
      <c r="F25" s="1"/>
      <c r="G25" s="80">
        <v>5050000</v>
      </c>
      <c r="H25" s="80">
        <v>5050000</v>
      </c>
      <c r="I25" s="80">
        <v>5050000</v>
      </c>
      <c r="J25" s="80">
        <v>5050000</v>
      </c>
      <c r="K25" s="80">
        <v>5050000</v>
      </c>
      <c r="L25" s="80">
        <v>5050000</v>
      </c>
      <c r="M25" s="80">
        <v>5050000</v>
      </c>
      <c r="N25" s="80">
        <v>5050000</v>
      </c>
      <c r="O25" s="80">
        <v>5050000</v>
      </c>
      <c r="P25" s="80">
        <v>5050000</v>
      </c>
      <c r="Q25" s="80">
        <v>5050000</v>
      </c>
      <c r="R25" s="80">
        <v>5050000</v>
      </c>
      <c r="S25" s="80">
        <v>5050000</v>
      </c>
      <c r="T25" s="80">
        <v>5050000</v>
      </c>
      <c r="U25" s="80">
        <v>5050000</v>
      </c>
      <c r="V25" s="80">
        <v>5050000</v>
      </c>
      <c r="W25" s="80">
        <v>5050000</v>
      </c>
      <c r="X25" s="80">
        <v>5050000</v>
      </c>
      <c r="Y25" s="80">
        <v>5050000</v>
      </c>
      <c r="Z25" s="80">
        <v>5050000</v>
      </c>
      <c r="AA25" s="80">
        <v>5050000</v>
      </c>
      <c r="AB25" s="80">
        <v>5050000</v>
      </c>
      <c r="AC25" s="80">
        <v>5050000</v>
      </c>
      <c r="AD25" s="80">
        <v>5050000</v>
      </c>
      <c r="AE25" s="80">
        <v>5050000</v>
      </c>
      <c r="AF25" s="80">
        <v>5050000</v>
      </c>
      <c r="AG25" s="80">
        <v>5050000</v>
      </c>
      <c r="AH25" s="80">
        <v>5050000</v>
      </c>
      <c r="AI25" s="80">
        <v>5050000</v>
      </c>
      <c r="AJ25" s="80">
        <v>5050000</v>
      </c>
      <c r="AK25" s="80">
        <v>5050000</v>
      </c>
    </row>
    <row r="26" spans="1:37" s="84" customFormat="1" ht="14.1" customHeight="1">
      <c r="A26" s="52"/>
      <c r="B26" s="23" t="s">
        <v>42</v>
      </c>
      <c r="C26" s="76" t="s">
        <v>31</v>
      </c>
      <c r="D26" s="76"/>
      <c r="E26" s="76"/>
      <c r="F26" s="1"/>
      <c r="G26" s="80">
        <v>272000</v>
      </c>
      <c r="H26" s="80">
        <v>272000</v>
      </c>
      <c r="I26" s="80">
        <v>272000</v>
      </c>
      <c r="J26" s="80">
        <v>272000</v>
      </c>
      <c r="K26" s="80">
        <v>272000</v>
      </c>
      <c r="L26" s="80">
        <v>272000</v>
      </c>
      <c r="M26" s="80">
        <v>272000</v>
      </c>
      <c r="N26" s="80">
        <v>272000</v>
      </c>
      <c r="O26" s="80">
        <v>272000</v>
      </c>
      <c r="P26" s="80">
        <v>272000</v>
      </c>
      <c r="Q26" s="80">
        <v>272000</v>
      </c>
      <c r="R26" s="80">
        <v>272000</v>
      </c>
      <c r="S26" s="80">
        <v>272000</v>
      </c>
      <c r="T26" s="80">
        <v>272000</v>
      </c>
      <c r="U26" s="80">
        <v>272000</v>
      </c>
      <c r="V26" s="80">
        <v>272000</v>
      </c>
      <c r="W26" s="80">
        <v>272000</v>
      </c>
      <c r="X26" s="80">
        <v>272000</v>
      </c>
      <c r="Y26" s="80">
        <v>272000</v>
      </c>
      <c r="Z26" s="80">
        <v>272000</v>
      </c>
      <c r="AA26" s="80">
        <v>272000</v>
      </c>
      <c r="AB26" s="80">
        <v>272000</v>
      </c>
      <c r="AC26" s="80">
        <v>272000</v>
      </c>
      <c r="AD26" s="80">
        <v>272000</v>
      </c>
      <c r="AE26" s="80">
        <v>272000</v>
      </c>
      <c r="AF26" s="80">
        <v>272000</v>
      </c>
      <c r="AG26" s="80">
        <v>272000</v>
      </c>
      <c r="AH26" s="80">
        <v>272000</v>
      </c>
      <c r="AI26" s="80">
        <v>272000</v>
      </c>
      <c r="AJ26" s="80">
        <v>272000</v>
      </c>
      <c r="AK26" s="80">
        <v>272000</v>
      </c>
    </row>
    <row r="27" spans="1:37" ht="14.1" customHeight="1">
      <c r="B27" s="23" t="s">
        <v>40</v>
      </c>
      <c r="C27" s="88" t="s">
        <v>31</v>
      </c>
      <c r="G27" s="80">
        <v>270000</v>
      </c>
      <c r="H27" s="80">
        <v>270000</v>
      </c>
      <c r="I27" s="80">
        <v>270000</v>
      </c>
      <c r="J27" s="80">
        <v>270000</v>
      </c>
      <c r="K27" s="80">
        <v>270000</v>
      </c>
      <c r="L27" s="80">
        <v>270000</v>
      </c>
      <c r="M27" s="80">
        <v>270000</v>
      </c>
      <c r="N27" s="80">
        <v>270000</v>
      </c>
      <c r="O27" s="80">
        <v>270000</v>
      </c>
      <c r="P27" s="80">
        <v>270000</v>
      </c>
      <c r="Q27" s="80">
        <v>270000</v>
      </c>
      <c r="R27" s="80">
        <v>270000</v>
      </c>
      <c r="S27" s="80">
        <v>270000</v>
      </c>
      <c r="T27" s="80">
        <v>270000</v>
      </c>
      <c r="U27" s="80">
        <v>270000</v>
      </c>
      <c r="V27" s="80">
        <v>270000</v>
      </c>
      <c r="W27" s="80">
        <v>270000</v>
      </c>
      <c r="X27" s="80">
        <v>270000</v>
      </c>
      <c r="Y27" s="80">
        <v>270000</v>
      </c>
      <c r="Z27" s="80">
        <v>270000</v>
      </c>
      <c r="AA27" s="80">
        <v>270000</v>
      </c>
      <c r="AB27" s="80">
        <v>270000</v>
      </c>
      <c r="AC27" s="80">
        <v>270000</v>
      </c>
      <c r="AD27" s="80">
        <v>270000</v>
      </c>
      <c r="AE27" s="80">
        <v>270000</v>
      </c>
      <c r="AF27" s="80">
        <v>270000</v>
      </c>
      <c r="AG27" s="80">
        <v>270000</v>
      </c>
      <c r="AH27" s="80">
        <v>270000</v>
      </c>
      <c r="AI27" s="80">
        <v>270000</v>
      </c>
      <c r="AJ27" s="80">
        <v>270000</v>
      </c>
      <c r="AK27" s="80">
        <v>270000</v>
      </c>
    </row>
    <row r="28" spans="1:37" s="84" customFormat="1" ht="14.1" customHeight="1">
      <c r="B28" s="23" t="s">
        <v>28</v>
      </c>
      <c r="C28" s="76" t="s">
        <v>31</v>
      </c>
      <c r="D28" s="76"/>
      <c r="E28" s="76"/>
      <c r="F28" s="1"/>
      <c r="G28" s="80">
        <v>729000</v>
      </c>
      <c r="H28" s="80">
        <v>729000</v>
      </c>
      <c r="I28" s="80">
        <v>729000</v>
      </c>
      <c r="J28" s="80">
        <v>729000</v>
      </c>
      <c r="K28" s="80">
        <v>729000</v>
      </c>
      <c r="L28" s="80">
        <v>729000</v>
      </c>
      <c r="M28" s="80">
        <v>729000</v>
      </c>
      <c r="N28" s="80">
        <v>729000</v>
      </c>
      <c r="O28" s="80">
        <v>729000</v>
      </c>
      <c r="P28" s="80">
        <v>729000</v>
      </c>
      <c r="Q28" s="80">
        <v>729000</v>
      </c>
      <c r="R28" s="80">
        <v>729000</v>
      </c>
      <c r="S28" s="80">
        <v>729000</v>
      </c>
      <c r="T28" s="80">
        <v>729000</v>
      </c>
      <c r="U28" s="80">
        <v>729000</v>
      </c>
      <c r="V28" s="80">
        <v>729000</v>
      </c>
      <c r="W28" s="80">
        <v>729000</v>
      </c>
      <c r="X28" s="80">
        <v>729000</v>
      </c>
      <c r="Y28" s="80">
        <v>729000</v>
      </c>
      <c r="Z28" s="80">
        <v>729000</v>
      </c>
      <c r="AA28" s="80">
        <v>729000</v>
      </c>
      <c r="AB28" s="80">
        <v>729000</v>
      </c>
      <c r="AC28" s="80">
        <v>729000</v>
      </c>
      <c r="AD28" s="80">
        <v>729000</v>
      </c>
      <c r="AE28" s="80">
        <v>729000</v>
      </c>
      <c r="AF28" s="80">
        <v>729000</v>
      </c>
      <c r="AG28" s="80">
        <v>729000</v>
      </c>
      <c r="AH28" s="80">
        <v>729000</v>
      </c>
      <c r="AI28" s="80">
        <v>729000</v>
      </c>
      <c r="AJ28" s="80">
        <v>729000</v>
      </c>
      <c r="AK28" s="80">
        <v>729000</v>
      </c>
    </row>
    <row r="29" spans="1:37" s="84" customFormat="1" ht="14.1" customHeight="1">
      <c r="B29" s="23" t="s">
        <v>29</v>
      </c>
      <c r="C29" s="76" t="s">
        <v>31</v>
      </c>
      <c r="D29" s="76"/>
      <c r="E29" s="76"/>
      <c r="F29" s="1"/>
      <c r="G29" s="80">
        <v>801000</v>
      </c>
      <c r="H29" s="80">
        <v>801000</v>
      </c>
      <c r="I29" s="80">
        <v>801000</v>
      </c>
      <c r="J29" s="80">
        <v>801000</v>
      </c>
      <c r="K29" s="80">
        <v>801000</v>
      </c>
      <c r="L29" s="80">
        <v>801000</v>
      </c>
      <c r="M29" s="80">
        <v>801000</v>
      </c>
      <c r="N29" s="80">
        <v>801000</v>
      </c>
      <c r="O29" s="80">
        <v>801000</v>
      </c>
      <c r="P29" s="80">
        <v>801000</v>
      </c>
      <c r="Q29" s="80">
        <v>801000</v>
      </c>
      <c r="R29" s="80">
        <v>801000</v>
      </c>
      <c r="S29" s="80">
        <v>801000</v>
      </c>
      <c r="T29" s="80">
        <v>801000</v>
      </c>
      <c r="U29" s="80">
        <v>801000</v>
      </c>
      <c r="V29" s="80">
        <v>801000</v>
      </c>
      <c r="W29" s="80">
        <v>801000</v>
      </c>
      <c r="X29" s="80">
        <v>801000</v>
      </c>
      <c r="Y29" s="80">
        <v>801000</v>
      </c>
      <c r="Z29" s="80">
        <v>801000</v>
      </c>
      <c r="AA29" s="80">
        <v>801000</v>
      </c>
      <c r="AB29" s="80">
        <v>801000</v>
      </c>
      <c r="AC29" s="80">
        <v>801000</v>
      </c>
      <c r="AD29" s="80">
        <v>801000</v>
      </c>
      <c r="AE29" s="80">
        <v>801000</v>
      </c>
      <c r="AF29" s="80">
        <v>801000</v>
      </c>
      <c r="AG29" s="80">
        <v>801000</v>
      </c>
      <c r="AH29" s="80">
        <v>801000</v>
      </c>
      <c r="AI29" s="80">
        <v>801000</v>
      </c>
      <c r="AJ29" s="80">
        <v>801000</v>
      </c>
      <c r="AK29" s="80">
        <v>801000</v>
      </c>
    </row>
    <row r="30" spans="1:37" s="62" customFormat="1" ht="14.1" customHeight="1">
      <c r="A30" s="52"/>
      <c r="B30" s="23" t="s">
        <v>30</v>
      </c>
      <c r="C30" s="76" t="s">
        <v>31</v>
      </c>
      <c r="D30" s="77"/>
      <c r="E30" s="77"/>
      <c r="F30" s="15"/>
      <c r="G30" s="80">
        <v>779000</v>
      </c>
      <c r="H30" s="80">
        <v>779000</v>
      </c>
      <c r="I30" s="80">
        <v>779000</v>
      </c>
      <c r="J30" s="80">
        <v>779000</v>
      </c>
      <c r="K30" s="80">
        <v>779000</v>
      </c>
      <c r="L30" s="80">
        <v>779000</v>
      </c>
      <c r="M30" s="80">
        <v>779000</v>
      </c>
      <c r="N30" s="80">
        <v>779000</v>
      </c>
      <c r="O30" s="80">
        <v>779000</v>
      </c>
      <c r="P30" s="80">
        <v>779000</v>
      </c>
      <c r="Q30" s="80">
        <v>779000</v>
      </c>
      <c r="R30" s="80">
        <v>779000</v>
      </c>
      <c r="S30" s="80">
        <v>779000</v>
      </c>
      <c r="T30" s="80">
        <v>779000</v>
      </c>
      <c r="U30" s="80">
        <v>779000</v>
      </c>
      <c r="V30" s="80">
        <v>779000</v>
      </c>
      <c r="W30" s="80">
        <v>779000</v>
      </c>
      <c r="X30" s="80">
        <v>779000</v>
      </c>
      <c r="Y30" s="80">
        <v>779000</v>
      </c>
      <c r="Z30" s="80">
        <v>779000</v>
      </c>
      <c r="AA30" s="80">
        <v>779000</v>
      </c>
      <c r="AB30" s="80">
        <v>779000</v>
      </c>
      <c r="AC30" s="80">
        <v>779000</v>
      </c>
      <c r="AD30" s="80">
        <v>779000</v>
      </c>
      <c r="AE30" s="80">
        <v>779000</v>
      </c>
      <c r="AF30" s="80">
        <v>779000</v>
      </c>
      <c r="AG30" s="80">
        <v>779000</v>
      </c>
      <c r="AH30" s="80">
        <v>779000</v>
      </c>
      <c r="AI30" s="80">
        <v>779000</v>
      </c>
      <c r="AJ30" s="80">
        <v>779000</v>
      </c>
      <c r="AK30" s="80">
        <v>779000</v>
      </c>
    </row>
    <row r="31" spans="1:37" s="62" customFormat="1" ht="14.1" customHeight="1">
      <c r="A31" s="52"/>
      <c r="B31" s="87" t="s">
        <v>35</v>
      </c>
      <c r="C31" s="76"/>
      <c r="D31" s="77"/>
      <c r="E31" s="77"/>
      <c r="F31" s="15"/>
      <c r="G31" s="80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</row>
    <row r="32" spans="1:37" s="89" customFormat="1" ht="14.1" customHeight="1">
      <c r="B32" s="23" t="s">
        <v>40</v>
      </c>
      <c r="C32" s="88" t="s">
        <v>31</v>
      </c>
      <c r="D32" s="88"/>
      <c r="E32" s="88"/>
      <c r="F32" s="90"/>
      <c r="G32" s="91">
        <v>1038000</v>
      </c>
      <c r="H32" s="91">
        <v>1038000</v>
      </c>
      <c r="I32" s="91">
        <v>1038000</v>
      </c>
      <c r="J32" s="91">
        <v>1038000</v>
      </c>
      <c r="K32" s="91">
        <v>1038000</v>
      </c>
      <c r="L32" s="91">
        <v>1038000</v>
      </c>
      <c r="M32" s="91">
        <v>1038000</v>
      </c>
      <c r="N32" s="91">
        <v>1038000</v>
      </c>
      <c r="O32" s="91">
        <v>1038000</v>
      </c>
      <c r="P32" s="91">
        <v>1038000</v>
      </c>
      <c r="Q32" s="91">
        <v>1038000</v>
      </c>
      <c r="R32" s="91">
        <v>1038000</v>
      </c>
      <c r="S32" s="91">
        <v>1038000</v>
      </c>
      <c r="T32" s="91">
        <v>1038000</v>
      </c>
      <c r="U32" s="91">
        <v>1038000</v>
      </c>
      <c r="V32" s="91">
        <v>1038000</v>
      </c>
      <c r="W32" s="91">
        <v>1038000</v>
      </c>
      <c r="X32" s="91">
        <v>1038000</v>
      </c>
      <c r="Y32" s="91">
        <v>1038000</v>
      </c>
      <c r="Z32" s="91">
        <v>1038000</v>
      </c>
      <c r="AA32" s="91">
        <v>1038000</v>
      </c>
      <c r="AB32" s="91">
        <v>1038000</v>
      </c>
      <c r="AC32" s="91">
        <v>1038000</v>
      </c>
      <c r="AD32" s="91">
        <v>1038000</v>
      </c>
      <c r="AE32" s="91">
        <v>1038000</v>
      </c>
      <c r="AF32" s="91">
        <v>1038000</v>
      </c>
      <c r="AG32" s="91">
        <v>1038000</v>
      </c>
      <c r="AH32" s="91">
        <v>1038000</v>
      </c>
      <c r="AI32" s="91">
        <v>1038000</v>
      </c>
      <c r="AJ32" s="91">
        <v>1038000</v>
      </c>
      <c r="AK32" s="91">
        <v>1038000</v>
      </c>
    </row>
    <row r="33" spans="1:39" s="89" customFormat="1" ht="14.1" customHeight="1">
      <c r="B33" s="23" t="s">
        <v>28</v>
      </c>
      <c r="C33" s="88" t="s">
        <v>31</v>
      </c>
      <c r="D33" s="88"/>
      <c r="E33" s="88"/>
      <c r="F33" s="90"/>
      <c r="G33" s="91">
        <v>125000</v>
      </c>
      <c r="H33" s="91">
        <v>125000</v>
      </c>
      <c r="I33" s="91">
        <v>125000</v>
      </c>
      <c r="J33" s="91">
        <v>125000</v>
      </c>
      <c r="K33" s="91">
        <v>125000</v>
      </c>
      <c r="L33" s="91">
        <v>125000</v>
      </c>
      <c r="M33" s="91">
        <v>125000</v>
      </c>
      <c r="N33" s="91">
        <v>125000</v>
      </c>
      <c r="O33" s="91">
        <v>125000</v>
      </c>
      <c r="P33" s="91">
        <v>125000</v>
      </c>
      <c r="Q33" s="91">
        <v>125000</v>
      </c>
      <c r="R33" s="91">
        <v>125000</v>
      </c>
      <c r="S33" s="91">
        <v>125000</v>
      </c>
      <c r="T33" s="91">
        <v>125000</v>
      </c>
      <c r="U33" s="91">
        <v>125000</v>
      </c>
      <c r="V33" s="91">
        <v>125000</v>
      </c>
      <c r="W33" s="91">
        <v>125000</v>
      </c>
      <c r="X33" s="91">
        <v>125000</v>
      </c>
      <c r="Y33" s="91">
        <v>125000</v>
      </c>
      <c r="Z33" s="91">
        <v>125000</v>
      </c>
      <c r="AA33" s="91">
        <v>125000</v>
      </c>
      <c r="AB33" s="91">
        <v>125000</v>
      </c>
      <c r="AC33" s="91">
        <v>125000</v>
      </c>
      <c r="AD33" s="91">
        <v>125000</v>
      </c>
      <c r="AE33" s="91">
        <v>125000</v>
      </c>
      <c r="AF33" s="91">
        <v>125000</v>
      </c>
      <c r="AG33" s="91">
        <v>125000</v>
      </c>
      <c r="AH33" s="91">
        <v>125000</v>
      </c>
      <c r="AI33" s="91">
        <v>125000</v>
      </c>
      <c r="AJ33" s="91">
        <v>125000</v>
      </c>
      <c r="AK33" s="91">
        <v>125000</v>
      </c>
    </row>
    <row r="34" spans="1:39" s="89" customFormat="1" ht="14.1" customHeight="1">
      <c r="B34" s="23" t="s">
        <v>29</v>
      </c>
      <c r="C34" s="88" t="s">
        <v>31</v>
      </c>
      <c r="D34" s="88"/>
      <c r="E34" s="88"/>
      <c r="F34" s="90"/>
      <c r="G34" s="91">
        <v>576000</v>
      </c>
      <c r="H34" s="91">
        <v>576000</v>
      </c>
      <c r="I34" s="91">
        <v>576000</v>
      </c>
      <c r="J34" s="91">
        <v>576000</v>
      </c>
      <c r="K34" s="91">
        <v>576000</v>
      </c>
      <c r="L34" s="91">
        <v>576000</v>
      </c>
      <c r="M34" s="91">
        <v>576000</v>
      </c>
      <c r="N34" s="91">
        <v>576000</v>
      </c>
      <c r="O34" s="91">
        <v>576000</v>
      </c>
      <c r="P34" s="91">
        <v>576000</v>
      </c>
      <c r="Q34" s="91">
        <v>576000</v>
      </c>
      <c r="R34" s="91">
        <v>576000</v>
      </c>
      <c r="S34" s="91">
        <v>576000</v>
      </c>
      <c r="T34" s="91">
        <v>576000</v>
      </c>
      <c r="U34" s="91">
        <v>576000</v>
      </c>
      <c r="V34" s="91">
        <v>576000</v>
      </c>
      <c r="W34" s="91">
        <v>576000</v>
      </c>
      <c r="X34" s="91">
        <v>576000</v>
      </c>
      <c r="Y34" s="91">
        <v>576000</v>
      </c>
      <c r="Z34" s="91">
        <v>576000</v>
      </c>
      <c r="AA34" s="91">
        <v>576000</v>
      </c>
      <c r="AB34" s="91">
        <v>576000</v>
      </c>
      <c r="AC34" s="91">
        <v>576000</v>
      </c>
      <c r="AD34" s="91">
        <v>576000</v>
      </c>
      <c r="AE34" s="91">
        <v>576000</v>
      </c>
      <c r="AF34" s="91">
        <v>576000</v>
      </c>
      <c r="AG34" s="91">
        <v>576000</v>
      </c>
      <c r="AH34" s="91">
        <v>576000</v>
      </c>
      <c r="AI34" s="91">
        <v>576000</v>
      </c>
      <c r="AJ34" s="91">
        <v>576000</v>
      </c>
      <c r="AK34" s="91">
        <v>576000</v>
      </c>
    </row>
    <row r="35" spans="1:39" s="62" customFormat="1" ht="14.1" customHeight="1">
      <c r="A35" s="52"/>
      <c r="B35" s="92" t="s">
        <v>26</v>
      </c>
      <c r="C35" s="76" t="s">
        <v>31</v>
      </c>
      <c r="D35" s="77"/>
      <c r="E35" s="77"/>
      <c r="F35" s="15"/>
      <c r="G35" s="80">
        <v>675000</v>
      </c>
      <c r="H35" s="80">
        <v>675000</v>
      </c>
      <c r="I35" s="80">
        <v>675000</v>
      </c>
      <c r="J35" s="80">
        <v>675000</v>
      </c>
      <c r="K35" s="80">
        <v>675000</v>
      </c>
      <c r="L35" s="80">
        <v>675000</v>
      </c>
      <c r="M35" s="80">
        <v>675000</v>
      </c>
      <c r="N35" s="80">
        <v>675000</v>
      </c>
      <c r="O35" s="80">
        <v>675000</v>
      </c>
      <c r="P35" s="80">
        <v>675000</v>
      </c>
      <c r="Q35" s="80">
        <v>675000</v>
      </c>
      <c r="R35" s="80">
        <v>675000</v>
      </c>
      <c r="S35" s="80">
        <v>675000</v>
      </c>
      <c r="T35" s="80">
        <v>675000</v>
      </c>
      <c r="U35" s="80">
        <v>675000</v>
      </c>
      <c r="V35" s="80">
        <v>675000</v>
      </c>
      <c r="W35" s="80">
        <v>675000</v>
      </c>
      <c r="X35" s="80">
        <v>675000</v>
      </c>
      <c r="Y35" s="80">
        <v>675000</v>
      </c>
      <c r="Z35" s="80">
        <v>675000</v>
      </c>
      <c r="AA35" s="80">
        <v>675000</v>
      </c>
      <c r="AB35" s="80">
        <v>675000</v>
      </c>
      <c r="AC35" s="80">
        <v>675000</v>
      </c>
      <c r="AD35" s="80">
        <v>675000</v>
      </c>
      <c r="AE35" s="80">
        <v>675000</v>
      </c>
      <c r="AF35" s="80">
        <v>675000</v>
      </c>
      <c r="AG35" s="80">
        <v>675000</v>
      </c>
      <c r="AH35" s="80">
        <v>675000</v>
      </c>
      <c r="AI35" s="80">
        <v>675000</v>
      </c>
      <c r="AJ35" s="80">
        <v>675000</v>
      </c>
      <c r="AK35" s="80">
        <v>675000</v>
      </c>
    </row>
    <row r="36" spans="1:39" s="81" customFormat="1" ht="14.1" customHeight="1">
      <c r="B36" s="25" t="s">
        <v>12</v>
      </c>
      <c r="C36" s="82" t="s">
        <v>31</v>
      </c>
      <c r="D36" s="82"/>
      <c r="E36" s="82"/>
      <c r="F36" s="83"/>
      <c r="G36" s="83">
        <v>10315000</v>
      </c>
      <c r="H36" s="83">
        <f>SUM(H25:H35)</f>
        <v>10315000</v>
      </c>
      <c r="I36" s="83">
        <f t="shared" ref="I36:AK36" si="1">SUM(I25:I35)</f>
        <v>10315000</v>
      </c>
      <c r="J36" s="83">
        <f t="shared" si="1"/>
        <v>10315000</v>
      </c>
      <c r="K36" s="83">
        <f t="shared" si="1"/>
        <v>10315000</v>
      </c>
      <c r="L36" s="83">
        <f t="shared" si="1"/>
        <v>10315000</v>
      </c>
      <c r="M36" s="83">
        <f t="shared" si="1"/>
        <v>10315000</v>
      </c>
      <c r="N36" s="83">
        <f t="shared" si="1"/>
        <v>10315000</v>
      </c>
      <c r="O36" s="83">
        <f t="shared" si="1"/>
        <v>10315000</v>
      </c>
      <c r="P36" s="83">
        <f t="shared" si="1"/>
        <v>10315000</v>
      </c>
      <c r="Q36" s="83">
        <f t="shared" si="1"/>
        <v>10315000</v>
      </c>
      <c r="R36" s="83">
        <f t="shared" si="1"/>
        <v>10315000</v>
      </c>
      <c r="S36" s="83">
        <f t="shared" si="1"/>
        <v>10315000</v>
      </c>
      <c r="T36" s="83">
        <f t="shared" si="1"/>
        <v>10315000</v>
      </c>
      <c r="U36" s="83">
        <f t="shared" si="1"/>
        <v>10315000</v>
      </c>
      <c r="V36" s="83">
        <f t="shared" si="1"/>
        <v>10315000</v>
      </c>
      <c r="W36" s="83">
        <f t="shared" si="1"/>
        <v>10315000</v>
      </c>
      <c r="X36" s="83">
        <f t="shared" si="1"/>
        <v>10315000</v>
      </c>
      <c r="Y36" s="83">
        <f t="shared" si="1"/>
        <v>10315000</v>
      </c>
      <c r="Z36" s="83">
        <f t="shared" si="1"/>
        <v>10315000</v>
      </c>
      <c r="AA36" s="83">
        <f t="shared" si="1"/>
        <v>10315000</v>
      </c>
      <c r="AB36" s="83">
        <f t="shared" si="1"/>
        <v>10315000</v>
      </c>
      <c r="AC36" s="83">
        <f t="shared" si="1"/>
        <v>10315000</v>
      </c>
      <c r="AD36" s="83">
        <f t="shared" si="1"/>
        <v>10315000</v>
      </c>
      <c r="AE36" s="83">
        <f t="shared" si="1"/>
        <v>10315000</v>
      </c>
      <c r="AF36" s="83">
        <f t="shared" si="1"/>
        <v>10315000</v>
      </c>
      <c r="AG36" s="83">
        <f t="shared" si="1"/>
        <v>10315000</v>
      </c>
      <c r="AH36" s="83">
        <f t="shared" si="1"/>
        <v>10315000</v>
      </c>
      <c r="AI36" s="83">
        <f t="shared" si="1"/>
        <v>10315000</v>
      </c>
      <c r="AJ36" s="83">
        <f t="shared" si="1"/>
        <v>10315000</v>
      </c>
      <c r="AK36" s="83">
        <f t="shared" si="1"/>
        <v>10315000</v>
      </c>
    </row>
    <row r="37" spans="1:39" s="17" customFormat="1" ht="14.1" customHeight="1">
      <c r="A37" s="84"/>
      <c r="B37" s="93"/>
      <c r="C37" s="93"/>
      <c r="D37" s="93"/>
      <c r="E37" s="93"/>
      <c r="F37" s="14"/>
      <c r="G37" s="14"/>
      <c r="H37" s="14"/>
      <c r="I37" s="14"/>
      <c r="J37" s="14"/>
      <c r="K37" s="14"/>
      <c r="L37" s="14"/>
      <c r="M37" s="14"/>
      <c r="N37" s="14"/>
      <c r="O37" s="16"/>
      <c r="P37" s="16"/>
      <c r="Q37" s="16"/>
      <c r="R37" s="16"/>
      <c r="S37" s="16"/>
      <c r="T37" s="16"/>
      <c r="U37" s="16"/>
      <c r="V37" s="16"/>
      <c r="W37" s="16"/>
    </row>
    <row r="38" spans="1:39" ht="14.1" customHeight="1">
      <c r="B38" s="94" t="s">
        <v>72</v>
      </c>
    </row>
    <row r="39" spans="1:39" ht="14.1" customHeight="1">
      <c r="B39" s="195" t="s">
        <v>50</v>
      </c>
      <c r="C39" s="88" t="s">
        <v>31</v>
      </c>
      <c r="F39" s="95"/>
      <c r="G39" s="95"/>
      <c r="H39" s="95"/>
      <c r="I39" s="95">
        <v>15000</v>
      </c>
      <c r="J39" s="95"/>
      <c r="K39" s="95"/>
      <c r="L39" s="95">
        <v>15000</v>
      </c>
      <c r="M39" s="95"/>
      <c r="N39" s="95"/>
      <c r="O39" s="95">
        <v>15000</v>
      </c>
      <c r="P39" s="95"/>
      <c r="Q39" s="95"/>
      <c r="R39" s="95">
        <v>15000</v>
      </c>
      <c r="S39" s="95"/>
      <c r="T39" s="95"/>
      <c r="U39" s="95">
        <v>15000</v>
      </c>
      <c r="V39" s="95"/>
      <c r="W39" s="95"/>
      <c r="X39" s="95">
        <v>15000</v>
      </c>
      <c r="Y39" s="95"/>
      <c r="Z39" s="95"/>
      <c r="AA39" s="95">
        <v>15000</v>
      </c>
      <c r="AB39" s="95"/>
      <c r="AC39" s="95"/>
      <c r="AD39" s="95">
        <v>15000</v>
      </c>
      <c r="AE39" s="95"/>
      <c r="AF39" s="95"/>
      <c r="AG39" s="95">
        <v>15000</v>
      </c>
      <c r="AH39" s="95"/>
      <c r="AI39" s="95"/>
      <c r="AJ39" s="95">
        <v>15000</v>
      </c>
    </row>
    <row r="40" spans="1:39" ht="14.1" customHeight="1">
      <c r="B40" s="195" t="s">
        <v>5</v>
      </c>
      <c r="C40" s="88" t="s">
        <v>31</v>
      </c>
      <c r="F40" s="95"/>
      <c r="G40" s="95"/>
      <c r="H40" s="95"/>
      <c r="I40" s="95"/>
      <c r="J40" s="95"/>
      <c r="K40" s="95"/>
      <c r="L40" s="95">
        <v>100000</v>
      </c>
      <c r="M40" s="95"/>
      <c r="N40" s="95"/>
      <c r="O40" s="95"/>
      <c r="P40" s="95"/>
      <c r="Q40" s="95"/>
      <c r="R40" s="95">
        <v>100000</v>
      </c>
      <c r="S40" s="95"/>
      <c r="T40" s="95"/>
      <c r="U40" s="95"/>
      <c r="V40" s="95"/>
      <c r="W40" s="95"/>
      <c r="X40" s="95">
        <v>100000</v>
      </c>
      <c r="Y40" s="95"/>
      <c r="Z40" s="95"/>
      <c r="AA40" s="95"/>
      <c r="AB40" s="95"/>
      <c r="AC40" s="95"/>
      <c r="AD40" s="95">
        <v>100000</v>
      </c>
      <c r="AE40" s="95"/>
      <c r="AF40" s="95"/>
      <c r="AG40" s="95"/>
      <c r="AH40" s="95"/>
      <c r="AI40" s="95"/>
      <c r="AJ40" s="95">
        <v>100000</v>
      </c>
    </row>
    <row r="41" spans="1:39" ht="14.1" customHeight="1">
      <c r="B41" s="195" t="s">
        <v>51</v>
      </c>
      <c r="C41" s="88" t="s">
        <v>31</v>
      </c>
      <c r="F41" s="95"/>
      <c r="G41" s="95"/>
      <c r="H41" s="95"/>
      <c r="I41" s="95">
        <v>75000</v>
      </c>
      <c r="J41" s="95"/>
      <c r="K41" s="95"/>
      <c r="L41" s="95"/>
      <c r="M41" s="95"/>
      <c r="N41" s="95"/>
      <c r="O41" s="95">
        <v>75000</v>
      </c>
      <c r="P41" s="95"/>
      <c r="Q41" s="95"/>
      <c r="R41" s="95"/>
      <c r="S41" s="95"/>
      <c r="T41" s="95"/>
      <c r="U41" s="95">
        <v>75000</v>
      </c>
      <c r="V41" s="95"/>
      <c r="W41" s="95"/>
      <c r="X41" s="95"/>
      <c r="Y41" s="95"/>
      <c r="Z41" s="95"/>
      <c r="AA41" s="95">
        <v>75000</v>
      </c>
      <c r="AB41" s="95"/>
      <c r="AC41" s="95"/>
      <c r="AD41" s="95"/>
      <c r="AE41" s="95"/>
      <c r="AF41" s="95"/>
      <c r="AG41" s="95">
        <v>75000</v>
      </c>
      <c r="AH41" s="95"/>
      <c r="AI41" s="95"/>
      <c r="AJ41" s="95"/>
      <c r="AK41" s="95"/>
      <c r="AL41" s="95"/>
      <c r="AM41" s="95"/>
    </row>
    <row r="42" spans="1:39" ht="14.1" customHeight="1">
      <c r="B42" s="195" t="s">
        <v>52</v>
      </c>
      <c r="C42" s="88" t="s">
        <v>31</v>
      </c>
      <c r="F42" s="95"/>
      <c r="G42" s="95"/>
      <c r="H42" s="95"/>
      <c r="I42" s="95">
        <v>50000</v>
      </c>
      <c r="J42" s="95"/>
      <c r="K42" s="95"/>
      <c r="L42" s="95">
        <v>50000</v>
      </c>
      <c r="M42" s="95"/>
      <c r="N42" s="95"/>
      <c r="O42" s="95">
        <v>50000</v>
      </c>
      <c r="P42" s="95"/>
      <c r="Q42" s="95"/>
      <c r="R42" s="95">
        <v>50000</v>
      </c>
      <c r="S42" s="95"/>
      <c r="T42" s="95"/>
      <c r="U42" s="95">
        <v>50000</v>
      </c>
      <c r="V42" s="95"/>
      <c r="W42" s="95"/>
      <c r="X42" s="95">
        <v>50000</v>
      </c>
      <c r="Y42" s="95"/>
      <c r="Z42" s="95"/>
      <c r="AA42" s="95">
        <v>50000</v>
      </c>
      <c r="AB42" s="95"/>
      <c r="AC42" s="95"/>
      <c r="AD42" s="95">
        <v>50000</v>
      </c>
      <c r="AE42" s="95"/>
      <c r="AF42" s="95"/>
      <c r="AG42" s="95">
        <v>50000</v>
      </c>
      <c r="AH42" s="95"/>
      <c r="AI42" s="95"/>
      <c r="AJ42" s="95">
        <v>50000</v>
      </c>
    </row>
    <row r="43" spans="1:39" ht="14.1" customHeight="1">
      <c r="B43" s="195" t="s">
        <v>74</v>
      </c>
      <c r="C43" s="88" t="s">
        <v>31</v>
      </c>
      <c r="F43" s="95"/>
      <c r="G43" s="95"/>
      <c r="H43" s="95"/>
      <c r="I43" s="95"/>
      <c r="J43" s="95"/>
      <c r="K43" s="95"/>
      <c r="L43" s="95">
        <v>60000</v>
      </c>
      <c r="M43" s="95"/>
      <c r="N43" s="95"/>
      <c r="O43" s="95"/>
      <c r="P43" s="95"/>
      <c r="Q43" s="95"/>
      <c r="R43" s="95">
        <v>60000</v>
      </c>
      <c r="S43" s="95"/>
      <c r="T43" s="95"/>
      <c r="U43" s="95"/>
      <c r="V43" s="95"/>
      <c r="W43" s="95"/>
      <c r="X43" s="95">
        <v>60000</v>
      </c>
      <c r="Y43" s="95"/>
      <c r="Z43" s="95"/>
      <c r="AA43" s="95"/>
      <c r="AB43" s="95"/>
      <c r="AC43" s="95"/>
      <c r="AD43" s="95">
        <v>60000</v>
      </c>
      <c r="AE43" s="95"/>
      <c r="AF43" s="95"/>
      <c r="AG43" s="95"/>
      <c r="AH43" s="95"/>
      <c r="AI43" s="95"/>
      <c r="AJ43" s="95">
        <v>60000</v>
      </c>
    </row>
    <row r="44" spans="1:39" ht="14.1" customHeight="1">
      <c r="B44" s="195" t="s">
        <v>75</v>
      </c>
      <c r="C44" s="88" t="s">
        <v>31</v>
      </c>
      <c r="F44" s="95"/>
      <c r="G44" s="95"/>
      <c r="H44" s="95">
        <v>36000</v>
      </c>
      <c r="I44" s="95">
        <v>36000</v>
      </c>
      <c r="J44" s="95">
        <v>36000</v>
      </c>
      <c r="K44" s="95">
        <v>36000</v>
      </c>
      <c r="L44" s="95">
        <v>36000</v>
      </c>
      <c r="M44" s="95">
        <v>36000</v>
      </c>
      <c r="N44" s="95">
        <v>36000</v>
      </c>
      <c r="O44" s="95">
        <v>36000</v>
      </c>
      <c r="P44" s="95">
        <v>36000</v>
      </c>
      <c r="Q44" s="95">
        <v>36000</v>
      </c>
      <c r="R44" s="95">
        <v>36000</v>
      </c>
      <c r="S44" s="95">
        <v>36000</v>
      </c>
      <c r="T44" s="95">
        <v>36000</v>
      </c>
      <c r="U44" s="95">
        <v>36000</v>
      </c>
      <c r="V44" s="95">
        <v>36000</v>
      </c>
      <c r="W44" s="95">
        <v>36000</v>
      </c>
      <c r="X44" s="95">
        <v>36000</v>
      </c>
      <c r="Y44" s="95">
        <v>36000</v>
      </c>
      <c r="Z44" s="95">
        <v>36000</v>
      </c>
      <c r="AA44" s="95">
        <v>36000</v>
      </c>
      <c r="AB44" s="95">
        <v>36000</v>
      </c>
      <c r="AC44" s="95">
        <v>36000</v>
      </c>
      <c r="AD44" s="95">
        <v>36000</v>
      </c>
      <c r="AE44" s="95">
        <v>36000</v>
      </c>
      <c r="AF44" s="95">
        <v>36000</v>
      </c>
      <c r="AG44" s="95">
        <v>36000</v>
      </c>
      <c r="AH44" s="95">
        <v>36000</v>
      </c>
      <c r="AI44" s="95">
        <v>36000</v>
      </c>
      <c r="AJ44" s="95">
        <v>36000</v>
      </c>
      <c r="AK44" s="95">
        <v>36000</v>
      </c>
    </row>
    <row r="45" spans="1:39" ht="14.1" customHeight="1">
      <c r="B45" s="195" t="s">
        <v>55</v>
      </c>
      <c r="C45" s="88" t="s">
        <v>31</v>
      </c>
      <c r="F45" s="95"/>
      <c r="G45" s="95"/>
      <c r="H45" s="95"/>
      <c r="I45" s="95"/>
      <c r="J45" s="95"/>
      <c r="K45" s="95"/>
      <c r="L45" s="96">
        <v>250000</v>
      </c>
      <c r="M45" s="95"/>
      <c r="N45" s="95"/>
      <c r="O45" s="95"/>
      <c r="P45" s="95"/>
      <c r="Q45" s="95"/>
      <c r="R45" s="95"/>
      <c r="S45" s="95"/>
      <c r="T45" s="95"/>
      <c r="U45" s="95"/>
      <c r="V45" s="96">
        <v>250000</v>
      </c>
      <c r="W45" s="95"/>
      <c r="AF45" s="96">
        <v>250000</v>
      </c>
    </row>
    <row r="46" spans="1:39" ht="14.1" customHeight="1">
      <c r="B46" s="94" t="s">
        <v>43</v>
      </c>
    </row>
    <row r="47" spans="1:39" ht="14.1" customHeight="1">
      <c r="B47" s="196" t="s">
        <v>59</v>
      </c>
      <c r="C47" s="88" t="s">
        <v>31</v>
      </c>
      <c r="F47" s="95"/>
      <c r="G47" s="95"/>
      <c r="H47" s="95" t="s">
        <v>76</v>
      </c>
      <c r="I47" s="95" t="s">
        <v>76</v>
      </c>
      <c r="J47" s="95">
        <v>800000</v>
      </c>
      <c r="K47" s="95" t="s">
        <v>76</v>
      </c>
      <c r="L47" s="95" t="s">
        <v>76</v>
      </c>
      <c r="M47" s="95">
        <v>800000</v>
      </c>
      <c r="N47" s="95" t="s">
        <v>76</v>
      </c>
      <c r="O47" s="95" t="s">
        <v>76</v>
      </c>
      <c r="P47" s="95">
        <v>800000</v>
      </c>
      <c r="Q47" s="95" t="s">
        <v>76</v>
      </c>
      <c r="R47" s="95" t="s">
        <v>76</v>
      </c>
      <c r="S47" s="95">
        <v>800000</v>
      </c>
      <c r="T47" s="95" t="s">
        <v>76</v>
      </c>
      <c r="U47" s="95" t="s">
        <v>76</v>
      </c>
      <c r="V47" s="95">
        <v>800000</v>
      </c>
      <c r="W47" s="95" t="s">
        <v>76</v>
      </c>
      <c r="X47" s="95" t="s">
        <v>76</v>
      </c>
      <c r="Y47" s="95">
        <v>800000</v>
      </c>
      <c r="Z47" s="95" t="s">
        <v>76</v>
      </c>
      <c r="AA47" s="95" t="s">
        <v>76</v>
      </c>
      <c r="AB47" s="95">
        <v>800000</v>
      </c>
      <c r="AC47" s="95" t="s">
        <v>76</v>
      </c>
      <c r="AD47" s="95" t="s">
        <v>76</v>
      </c>
      <c r="AE47" s="95">
        <v>800000</v>
      </c>
      <c r="AF47" s="95" t="s">
        <v>76</v>
      </c>
      <c r="AG47" s="95" t="s">
        <v>76</v>
      </c>
      <c r="AH47" s="95">
        <v>800000</v>
      </c>
      <c r="AI47" s="95" t="s">
        <v>76</v>
      </c>
      <c r="AJ47" s="95" t="s">
        <v>76</v>
      </c>
      <c r="AK47" s="95" t="s">
        <v>76</v>
      </c>
      <c r="AL47" s="95"/>
    </row>
    <row r="48" spans="1:39" ht="14.1" customHeight="1">
      <c r="B48" s="196" t="s">
        <v>56</v>
      </c>
      <c r="C48" s="88" t="s">
        <v>31</v>
      </c>
      <c r="F48" s="95"/>
      <c r="G48" s="95"/>
      <c r="H48" s="95" t="s">
        <v>76</v>
      </c>
      <c r="I48" s="95" t="s">
        <v>76</v>
      </c>
      <c r="J48" s="95" t="s">
        <v>76</v>
      </c>
      <c r="K48" s="95" t="s">
        <v>76</v>
      </c>
      <c r="L48" s="95" t="s">
        <v>76</v>
      </c>
      <c r="M48" s="95" t="s">
        <v>76</v>
      </c>
      <c r="N48" s="95" t="s">
        <v>76</v>
      </c>
      <c r="O48" s="95" t="s">
        <v>76</v>
      </c>
      <c r="P48" s="95" t="s">
        <v>76</v>
      </c>
      <c r="Q48" s="95">
        <v>4000000</v>
      </c>
      <c r="R48" s="95" t="s">
        <v>76</v>
      </c>
      <c r="S48" s="95" t="s">
        <v>76</v>
      </c>
      <c r="T48" s="95" t="s">
        <v>76</v>
      </c>
      <c r="U48" s="95" t="s">
        <v>76</v>
      </c>
      <c r="V48" s="95" t="s">
        <v>76</v>
      </c>
      <c r="W48" s="95" t="s">
        <v>76</v>
      </c>
      <c r="X48" s="95" t="s">
        <v>76</v>
      </c>
      <c r="Y48" s="95" t="s">
        <v>76</v>
      </c>
      <c r="Z48" s="95" t="s">
        <v>76</v>
      </c>
      <c r="AA48" s="95">
        <v>4000000</v>
      </c>
      <c r="AB48" s="95" t="s">
        <v>76</v>
      </c>
      <c r="AC48" s="95" t="s">
        <v>76</v>
      </c>
      <c r="AD48" s="95" t="s">
        <v>76</v>
      </c>
      <c r="AE48" s="95" t="s">
        <v>76</v>
      </c>
      <c r="AF48" s="95" t="s">
        <v>76</v>
      </c>
      <c r="AG48" s="95" t="s">
        <v>76</v>
      </c>
      <c r="AH48" s="95" t="s">
        <v>76</v>
      </c>
      <c r="AI48" s="95" t="s">
        <v>76</v>
      </c>
      <c r="AJ48" s="95" t="s">
        <v>76</v>
      </c>
      <c r="AK48" s="95" t="s">
        <v>76</v>
      </c>
      <c r="AL48" s="95"/>
      <c r="AM48" s="95"/>
    </row>
    <row r="49" spans="1:39" ht="13.15" customHeight="1">
      <c r="B49" s="196" t="s">
        <v>57</v>
      </c>
      <c r="C49" s="88" t="s">
        <v>31</v>
      </c>
      <c r="F49" s="95"/>
      <c r="G49" s="95"/>
      <c r="H49" s="95" t="s">
        <v>76</v>
      </c>
      <c r="I49" s="95" t="s">
        <v>76</v>
      </c>
      <c r="J49" s="95" t="s">
        <v>76</v>
      </c>
      <c r="K49" s="95" t="s">
        <v>76</v>
      </c>
      <c r="L49" s="95">
        <v>600000</v>
      </c>
      <c r="M49" s="95" t="s">
        <v>76</v>
      </c>
      <c r="N49" s="95" t="s">
        <v>76</v>
      </c>
      <c r="O49" s="95" t="s">
        <v>76</v>
      </c>
      <c r="P49" s="95" t="s">
        <v>76</v>
      </c>
      <c r="Q49" s="95">
        <v>600000</v>
      </c>
      <c r="R49" s="95" t="s">
        <v>76</v>
      </c>
      <c r="S49" s="95" t="s">
        <v>76</v>
      </c>
      <c r="T49" s="95" t="s">
        <v>76</v>
      </c>
      <c r="U49" s="95" t="s">
        <v>76</v>
      </c>
      <c r="V49" s="95">
        <v>600000</v>
      </c>
      <c r="W49" s="95" t="s">
        <v>76</v>
      </c>
      <c r="X49" s="95" t="s">
        <v>76</v>
      </c>
      <c r="Y49" s="95" t="s">
        <v>76</v>
      </c>
      <c r="Z49" s="95" t="s">
        <v>76</v>
      </c>
      <c r="AA49" s="95">
        <v>600000</v>
      </c>
      <c r="AB49" s="95" t="s">
        <v>76</v>
      </c>
      <c r="AC49" s="95" t="s">
        <v>76</v>
      </c>
      <c r="AD49" s="95" t="s">
        <v>76</v>
      </c>
      <c r="AE49" s="95" t="s">
        <v>76</v>
      </c>
      <c r="AF49" s="95">
        <v>600000</v>
      </c>
      <c r="AG49" s="95" t="s">
        <v>76</v>
      </c>
      <c r="AH49" s="95" t="s">
        <v>76</v>
      </c>
      <c r="AI49" s="95" t="s">
        <v>76</v>
      </c>
      <c r="AJ49" s="95" t="s">
        <v>76</v>
      </c>
      <c r="AK49" s="95" t="s">
        <v>76</v>
      </c>
      <c r="AL49" s="95"/>
      <c r="AM49" s="95"/>
    </row>
    <row r="50" spans="1:39" ht="14.1" customHeight="1">
      <c r="B50" s="196" t="s">
        <v>61</v>
      </c>
      <c r="C50" s="88" t="s">
        <v>31</v>
      </c>
      <c r="F50" s="95"/>
      <c r="G50" s="95"/>
      <c r="H50" s="95">
        <v>125000</v>
      </c>
      <c r="I50" s="95">
        <v>125000</v>
      </c>
      <c r="J50" s="95">
        <v>125000</v>
      </c>
      <c r="K50" s="95">
        <v>125000</v>
      </c>
      <c r="L50" s="95">
        <v>125000</v>
      </c>
      <c r="M50" s="95">
        <v>125000</v>
      </c>
      <c r="N50" s="95">
        <v>125000</v>
      </c>
      <c r="O50" s="95">
        <v>125000</v>
      </c>
      <c r="P50" s="95">
        <v>125000</v>
      </c>
      <c r="Q50" s="95">
        <v>125000</v>
      </c>
      <c r="R50" s="95">
        <v>125000</v>
      </c>
      <c r="S50" s="95">
        <v>125000</v>
      </c>
      <c r="T50" s="95">
        <v>125000</v>
      </c>
      <c r="U50" s="95">
        <v>125000</v>
      </c>
      <c r="V50" s="95">
        <v>125000</v>
      </c>
      <c r="W50" s="95">
        <v>125000</v>
      </c>
      <c r="X50" s="95">
        <v>125000</v>
      </c>
      <c r="Y50" s="95">
        <v>125000</v>
      </c>
      <c r="Z50" s="95">
        <v>125000</v>
      </c>
      <c r="AA50" s="95">
        <v>125000</v>
      </c>
      <c r="AB50" s="95">
        <v>125000</v>
      </c>
      <c r="AC50" s="95">
        <v>125000</v>
      </c>
      <c r="AD50" s="95">
        <v>125000</v>
      </c>
      <c r="AE50" s="95">
        <v>125000</v>
      </c>
      <c r="AF50" s="95">
        <v>125000</v>
      </c>
      <c r="AG50" s="95">
        <v>125000</v>
      </c>
      <c r="AH50" s="95">
        <v>125000</v>
      </c>
      <c r="AI50" s="95">
        <v>125000</v>
      </c>
      <c r="AJ50" s="95">
        <v>125000</v>
      </c>
      <c r="AK50" s="95">
        <v>125000</v>
      </c>
      <c r="AL50" s="95"/>
      <c r="AM50" s="95"/>
    </row>
    <row r="51" spans="1:39" s="97" customFormat="1" ht="14.1" customHeight="1">
      <c r="B51" s="195" t="s">
        <v>73</v>
      </c>
      <c r="C51" s="88" t="s">
        <v>31</v>
      </c>
      <c r="F51" s="96"/>
      <c r="G51" s="96"/>
      <c r="H51" s="96"/>
      <c r="I51" s="96"/>
      <c r="J51" s="96"/>
      <c r="K51" s="96">
        <v>1800000</v>
      </c>
      <c r="L51" s="96"/>
      <c r="M51" s="96"/>
      <c r="N51" s="96"/>
      <c r="O51" s="96"/>
      <c r="P51" s="96"/>
      <c r="Q51" s="96"/>
      <c r="R51" s="96"/>
      <c r="S51" s="96">
        <v>350000</v>
      </c>
      <c r="T51" s="96"/>
      <c r="U51" s="96"/>
      <c r="V51" s="96"/>
      <c r="W51" s="96"/>
      <c r="X51" s="96"/>
      <c r="Y51" s="96"/>
      <c r="Z51" s="96">
        <v>2150000</v>
      </c>
      <c r="AA51" s="96"/>
      <c r="AB51" s="96"/>
      <c r="AC51" s="96"/>
      <c r="AD51" s="96"/>
      <c r="AE51" s="96"/>
      <c r="AF51" s="96"/>
      <c r="AG51" s="96">
        <v>1800000</v>
      </c>
      <c r="AH51" s="96"/>
      <c r="AI51" s="96"/>
      <c r="AJ51" s="96"/>
      <c r="AK51" s="96"/>
      <c r="AL51" s="96"/>
      <c r="AM51" s="96"/>
    </row>
    <row r="52" spans="1:39" s="97" customFormat="1" ht="14.1" customHeight="1">
      <c r="B52" s="195" t="s">
        <v>44</v>
      </c>
      <c r="C52" s="88" t="s">
        <v>31</v>
      </c>
      <c r="F52" s="96"/>
      <c r="G52" s="96"/>
      <c r="H52" s="96">
        <v>100000</v>
      </c>
      <c r="I52" s="96">
        <v>100000</v>
      </c>
      <c r="J52" s="96">
        <v>100000</v>
      </c>
      <c r="K52" s="96">
        <v>100000</v>
      </c>
      <c r="L52" s="96">
        <v>100000</v>
      </c>
      <c r="M52" s="96">
        <v>100000</v>
      </c>
      <c r="N52" s="96">
        <v>100000</v>
      </c>
      <c r="O52" s="96">
        <v>100000</v>
      </c>
      <c r="P52" s="96">
        <v>100000</v>
      </c>
      <c r="Q52" s="96">
        <v>100000</v>
      </c>
      <c r="R52" s="96">
        <v>100000</v>
      </c>
      <c r="S52" s="96">
        <v>100000</v>
      </c>
      <c r="T52" s="96">
        <v>100000</v>
      </c>
      <c r="U52" s="96">
        <v>100000</v>
      </c>
      <c r="V52" s="96">
        <v>100000</v>
      </c>
      <c r="W52" s="96">
        <v>100000</v>
      </c>
      <c r="X52" s="96">
        <v>100000</v>
      </c>
      <c r="Y52" s="96">
        <v>100000</v>
      </c>
      <c r="Z52" s="96">
        <v>100000</v>
      </c>
      <c r="AA52" s="96">
        <v>100000</v>
      </c>
      <c r="AB52" s="96">
        <v>100000</v>
      </c>
      <c r="AC52" s="96">
        <v>100000</v>
      </c>
      <c r="AD52" s="96">
        <v>100000</v>
      </c>
      <c r="AE52" s="96">
        <v>100000</v>
      </c>
      <c r="AF52" s="96">
        <v>100000</v>
      </c>
      <c r="AG52" s="96">
        <v>100000</v>
      </c>
      <c r="AH52" s="96">
        <v>100000</v>
      </c>
      <c r="AI52" s="96">
        <v>100000</v>
      </c>
      <c r="AJ52" s="96">
        <v>100000</v>
      </c>
      <c r="AK52" s="96">
        <v>100000</v>
      </c>
      <c r="AL52" s="96"/>
      <c r="AM52" s="96"/>
    </row>
    <row r="53" spans="1:39" s="99" customFormat="1" ht="13.5" customHeight="1">
      <c r="B53" s="25" t="s">
        <v>32</v>
      </c>
      <c r="C53" s="82" t="s">
        <v>31</v>
      </c>
      <c r="D53" s="82"/>
      <c r="E53" s="82"/>
      <c r="F53" s="98"/>
      <c r="G53" s="98">
        <v>0</v>
      </c>
      <c r="H53" s="98">
        <f>SUM(H39:H52)</f>
        <v>261000</v>
      </c>
      <c r="I53" s="98">
        <f t="shared" ref="I53:AK53" si="2">SUM(I39:I52)</f>
        <v>401000</v>
      </c>
      <c r="J53" s="98">
        <f t="shared" si="2"/>
        <v>1061000</v>
      </c>
      <c r="K53" s="98">
        <f t="shared" si="2"/>
        <v>2061000</v>
      </c>
      <c r="L53" s="98">
        <f t="shared" si="2"/>
        <v>1336000</v>
      </c>
      <c r="M53" s="98">
        <f t="shared" si="2"/>
        <v>1061000</v>
      </c>
      <c r="N53" s="98">
        <f t="shared" si="2"/>
        <v>261000</v>
      </c>
      <c r="O53" s="98">
        <f t="shared" si="2"/>
        <v>401000</v>
      </c>
      <c r="P53" s="98">
        <f t="shared" si="2"/>
        <v>1061000</v>
      </c>
      <c r="Q53" s="98">
        <f t="shared" si="2"/>
        <v>4861000</v>
      </c>
      <c r="R53" s="98">
        <f t="shared" si="2"/>
        <v>486000</v>
      </c>
      <c r="S53" s="98">
        <f t="shared" si="2"/>
        <v>1411000</v>
      </c>
      <c r="T53" s="98">
        <f t="shared" si="2"/>
        <v>261000</v>
      </c>
      <c r="U53" s="98">
        <f t="shared" si="2"/>
        <v>401000</v>
      </c>
      <c r="V53" s="98">
        <f t="shared" si="2"/>
        <v>1911000</v>
      </c>
      <c r="W53" s="98">
        <f t="shared" si="2"/>
        <v>261000</v>
      </c>
      <c r="X53" s="98">
        <f t="shared" si="2"/>
        <v>486000</v>
      </c>
      <c r="Y53" s="98">
        <f t="shared" si="2"/>
        <v>1061000</v>
      </c>
      <c r="Z53" s="98">
        <f t="shared" si="2"/>
        <v>2411000</v>
      </c>
      <c r="AA53" s="98">
        <f t="shared" si="2"/>
        <v>5001000</v>
      </c>
      <c r="AB53" s="98">
        <f t="shared" si="2"/>
        <v>1061000</v>
      </c>
      <c r="AC53" s="98">
        <f t="shared" si="2"/>
        <v>261000</v>
      </c>
      <c r="AD53" s="98">
        <f t="shared" si="2"/>
        <v>486000</v>
      </c>
      <c r="AE53" s="98">
        <f t="shared" si="2"/>
        <v>1061000</v>
      </c>
      <c r="AF53" s="98">
        <f t="shared" si="2"/>
        <v>1111000</v>
      </c>
      <c r="AG53" s="98">
        <f t="shared" si="2"/>
        <v>2201000</v>
      </c>
      <c r="AH53" s="98">
        <f t="shared" si="2"/>
        <v>1061000</v>
      </c>
      <c r="AI53" s="98">
        <f t="shared" si="2"/>
        <v>261000</v>
      </c>
      <c r="AJ53" s="98">
        <f t="shared" si="2"/>
        <v>486000</v>
      </c>
      <c r="AK53" s="98">
        <f t="shared" si="2"/>
        <v>261000</v>
      </c>
    </row>
    <row r="54" spans="1:39" ht="14.1" customHeight="1">
      <c r="B54" s="70"/>
      <c r="C54" s="100"/>
      <c r="D54" s="100"/>
      <c r="E54" s="100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</row>
    <row r="55" spans="1:39" s="81" customFormat="1" ht="14.1" customHeight="1">
      <c r="B55" s="102" t="s">
        <v>62</v>
      </c>
      <c r="C55" s="103" t="s">
        <v>31</v>
      </c>
      <c r="D55" s="103"/>
      <c r="E55" s="103"/>
      <c r="F55" s="104"/>
      <c r="G55" s="104">
        <v>10315000</v>
      </c>
      <c r="H55" s="104">
        <f>H36+H53</f>
        <v>10576000</v>
      </c>
      <c r="I55" s="104">
        <f>I36+I53</f>
        <v>10716000</v>
      </c>
      <c r="J55" s="104">
        <f t="shared" ref="J55:AK55" si="3">J36+J53</f>
        <v>11376000</v>
      </c>
      <c r="K55" s="104">
        <f t="shared" si="3"/>
        <v>12376000</v>
      </c>
      <c r="L55" s="104">
        <f t="shared" si="3"/>
        <v>11651000</v>
      </c>
      <c r="M55" s="104">
        <f t="shared" si="3"/>
        <v>11376000</v>
      </c>
      <c r="N55" s="104">
        <f t="shared" si="3"/>
        <v>10576000</v>
      </c>
      <c r="O55" s="104">
        <f t="shared" si="3"/>
        <v>10716000</v>
      </c>
      <c r="P55" s="104">
        <f t="shared" si="3"/>
        <v>11376000</v>
      </c>
      <c r="Q55" s="104">
        <f t="shared" si="3"/>
        <v>15176000</v>
      </c>
      <c r="R55" s="104">
        <f t="shared" si="3"/>
        <v>10801000</v>
      </c>
      <c r="S55" s="104">
        <f t="shared" si="3"/>
        <v>11726000</v>
      </c>
      <c r="T55" s="104">
        <f t="shared" si="3"/>
        <v>10576000</v>
      </c>
      <c r="U55" s="104">
        <f t="shared" si="3"/>
        <v>10716000</v>
      </c>
      <c r="V55" s="104">
        <f t="shared" si="3"/>
        <v>12226000</v>
      </c>
      <c r="W55" s="104">
        <f t="shared" si="3"/>
        <v>10576000</v>
      </c>
      <c r="X55" s="104">
        <f t="shared" si="3"/>
        <v>10801000</v>
      </c>
      <c r="Y55" s="104">
        <f t="shared" si="3"/>
        <v>11376000</v>
      </c>
      <c r="Z55" s="104">
        <f t="shared" si="3"/>
        <v>12726000</v>
      </c>
      <c r="AA55" s="104">
        <f t="shared" si="3"/>
        <v>15316000</v>
      </c>
      <c r="AB55" s="104">
        <f t="shared" si="3"/>
        <v>11376000</v>
      </c>
      <c r="AC55" s="104">
        <f t="shared" si="3"/>
        <v>10576000</v>
      </c>
      <c r="AD55" s="104">
        <f t="shared" si="3"/>
        <v>10801000</v>
      </c>
      <c r="AE55" s="104">
        <f t="shared" si="3"/>
        <v>11376000</v>
      </c>
      <c r="AF55" s="104">
        <f t="shared" si="3"/>
        <v>11426000</v>
      </c>
      <c r="AG55" s="104">
        <f t="shared" si="3"/>
        <v>12516000</v>
      </c>
      <c r="AH55" s="104">
        <f t="shared" si="3"/>
        <v>11376000</v>
      </c>
      <c r="AI55" s="104">
        <f t="shared" si="3"/>
        <v>10576000</v>
      </c>
      <c r="AJ55" s="104">
        <f t="shared" si="3"/>
        <v>10801000</v>
      </c>
      <c r="AK55" s="104">
        <f t="shared" si="3"/>
        <v>10576000</v>
      </c>
    </row>
    <row r="56" spans="1:39" s="17" customFormat="1" ht="14.1" customHeight="1">
      <c r="A56" s="84"/>
      <c r="B56" s="93"/>
      <c r="C56" s="93"/>
      <c r="D56" s="93"/>
      <c r="E56" s="93"/>
      <c r="F56" s="14"/>
      <c r="G56" s="14"/>
      <c r="H56" s="14"/>
      <c r="I56" s="14"/>
      <c r="J56" s="14"/>
      <c r="K56" s="14"/>
      <c r="L56" s="14"/>
      <c r="M56" s="14"/>
      <c r="N56" s="14"/>
      <c r="O56" s="16"/>
      <c r="P56" s="16"/>
      <c r="Q56" s="16"/>
      <c r="R56" s="16"/>
      <c r="S56" s="16"/>
      <c r="T56" s="16"/>
      <c r="U56" s="16"/>
      <c r="V56" s="16"/>
      <c r="W56" s="16"/>
    </row>
    <row r="57" spans="1:39" s="81" customFormat="1" ht="14.1" customHeight="1">
      <c r="B57" s="102" t="s">
        <v>3</v>
      </c>
      <c r="C57" s="103" t="s">
        <v>31</v>
      </c>
      <c r="D57" s="103"/>
      <c r="E57" s="103"/>
      <c r="F57" s="104"/>
      <c r="G57" s="104">
        <v>34708096</v>
      </c>
      <c r="H57" s="104">
        <f>H21+H55</f>
        <v>34969000</v>
      </c>
      <c r="I57" s="104">
        <f>I21+I55</f>
        <v>35109000</v>
      </c>
      <c r="J57" s="104">
        <f t="shared" ref="J57:AK57" si="4">J21+J55</f>
        <v>35769000</v>
      </c>
      <c r="K57" s="104">
        <f t="shared" si="4"/>
        <v>36769000</v>
      </c>
      <c r="L57" s="104">
        <f t="shared" si="4"/>
        <v>36044000</v>
      </c>
      <c r="M57" s="104">
        <f t="shared" si="4"/>
        <v>35769000</v>
      </c>
      <c r="N57" s="104">
        <f t="shared" si="4"/>
        <v>34969000</v>
      </c>
      <c r="O57" s="104">
        <f t="shared" si="4"/>
        <v>35109000</v>
      </c>
      <c r="P57" s="104">
        <f t="shared" si="4"/>
        <v>35769000</v>
      </c>
      <c r="Q57" s="104">
        <f t="shared" si="4"/>
        <v>39569000</v>
      </c>
      <c r="R57" s="104">
        <f t="shared" si="4"/>
        <v>35194000</v>
      </c>
      <c r="S57" s="104">
        <f t="shared" si="4"/>
        <v>36119000</v>
      </c>
      <c r="T57" s="104">
        <f t="shared" si="4"/>
        <v>34969000</v>
      </c>
      <c r="U57" s="104">
        <f t="shared" si="4"/>
        <v>35109000</v>
      </c>
      <c r="V57" s="104">
        <f t="shared" si="4"/>
        <v>36619000</v>
      </c>
      <c r="W57" s="104">
        <f t="shared" si="4"/>
        <v>34969000</v>
      </c>
      <c r="X57" s="104">
        <f t="shared" si="4"/>
        <v>35194000</v>
      </c>
      <c r="Y57" s="104">
        <f t="shared" si="4"/>
        <v>35769000</v>
      </c>
      <c r="Z57" s="104">
        <f t="shared" si="4"/>
        <v>37119000</v>
      </c>
      <c r="AA57" s="104">
        <f t="shared" si="4"/>
        <v>39709000</v>
      </c>
      <c r="AB57" s="104">
        <f t="shared" si="4"/>
        <v>35769000</v>
      </c>
      <c r="AC57" s="104">
        <f t="shared" si="4"/>
        <v>34969000</v>
      </c>
      <c r="AD57" s="104">
        <f t="shared" si="4"/>
        <v>35194000</v>
      </c>
      <c r="AE57" s="104">
        <f t="shared" si="4"/>
        <v>35769000</v>
      </c>
      <c r="AF57" s="104">
        <f t="shared" si="4"/>
        <v>35819000</v>
      </c>
      <c r="AG57" s="104">
        <f t="shared" si="4"/>
        <v>36909000</v>
      </c>
      <c r="AH57" s="104">
        <f t="shared" si="4"/>
        <v>35769000</v>
      </c>
      <c r="AI57" s="104">
        <f t="shared" si="4"/>
        <v>34969000</v>
      </c>
      <c r="AJ57" s="104">
        <f t="shared" si="4"/>
        <v>35194000</v>
      </c>
      <c r="AK57" s="104">
        <f t="shared" si="4"/>
        <v>34969000</v>
      </c>
    </row>
    <row r="58" spans="1:39" ht="14.1" customHeight="1">
      <c r="B58" s="70"/>
      <c r="C58" s="100"/>
      <c r="D58" s="100"/>
      <c r="E58" s="100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</row>
    <row r="59" spans="1:39" ht="14.1" customHeight="1"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</row>
    <row r="60" spans="1:39" ht="14.1" customHeight="1"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</row>
    <row r="74" spans="4:6" ht="14.1" customHeight="1">
      <c r="F74" s="105"/>
    </row>
    <row r="76" spans="4:6" ht="14.1" customHeight="1">
      <c r="D76" s="105"/>
    </row>
    <row r="80" spans="4:6" ht="14.1" customHeight="1">
      <c r="E80" s="105"/>
    </row>
    <row r="82" spans="4:4" ht="14.1" customHeight="1">
      <c r="D82" s="106"/>
    </row>
  </sheetData>
  <mergeCells count="1">
    <mergeCell ref="D8:E8"/>
  </mergeCells>
  <pageMargins left="0.7" right="0.7" top="0.75" bottom="0.75" header="0.3" footer="0.3"/>
  <pageSetup paperSize="17" scale="3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4</vt:i4>
      </vt:variant>
    </vt:vector>
  </HeadingPairs>
  <TitlesOfParts>
    <vt:vector size="17" baseType="lpstr">
      <vt:lpstr>Assumptions</vt:lpstr>
      <vt:lpstr>Attachment 1-Reserve Status</vt:lpstr>
      <vt:lpstr>Attachment 2-Baseload</vt:lpstr>
      <vt:lpstr>BFP_Inspection</vt:lpstr>
      <vt:lpstr>Boiler_Chemical_Clean</vt:lpstr>
      <vt:lpstr>Boiler_Inspect_Out</vt:lpstr>
      <vt:lpstr>Boiler_Inspection_Trans</vt:lpstr>
      <vt:lpstr>HP_Turbine_Major</vt:lpstr>
      <vt:lpstr>LP_Turbine_Valves</vt:lpstr>
      <vt:lpstr>Major_Fan_Inspection</vt:lpstr>
      <vt:lpstr>Other</vt:lpstr>
      <vt:lpstr>Other_Major_Inspection</vt:lpstr>
      <vt:lpstr>Other_Major_Pump_Inspection</vt:lpstr>
      <vt:lpstr>'Attachment 1-Reserve Status'!Print_Area</vt:lpstr>
      <vt:lpstr>'Attachment 2-Baseload'!Print_Area</vt:lpstr>
      <vt:lpstr>SCR_Catalyst_Replace</vt:lpstr>
      <vt:lpstr>Transformer_Maj_Mai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ese, Beth L</dc:creator>
  <cp:lastModifiedBy>Borgstadt, Mike</cp:lastModifiedBy>
  <cp:lastPrinted>2017-10-06T02:04:13Z</cp:lastPrinted>
  <dcterms:created xsi:type="dcterms:W3CDTF">2017-09-28T13:33:37Z</dcterms:created>
  <dcterms:modified xsi:type="dcterms:W3CDTF">2017-10-06T13:1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sidual_value" linkTarget="prop_residual_value">
    <vt:lpwstr>#REF!</vt:lpwstr>
  </property>
  <property fmtid="{D5CDD505-2E9C-101B-9397-08002B2CF9AE}" pid="3" name="tax_assessment" linkTarget="prop_tax_assessment">
    <vt:lpwstr>#REF!</vt:lpwstr>
  </property>
  <property fmtid="{D5CDD505-2E9C-101B-9397-08002B2CF9AE}" pid="4" name="tax_esc" linkTarget="prop_tax_esc">
    <vt:lpwstr>#REF!</vt:lpwstr>
  </property>
  <property fmtid="{D5CDD505-2E9C-101B-9397-08002B2CF9AE}" pid="5" name="tax_filing" linkTarget="prop_tax_filing">
    <vt:lpwstr>#REF!</vt:lpwstr>
  </property>
  <property fmtid="{D5CDD505-2E9C-101B-9397-08002B2CF9AE}" pid="6" name="tax_rate" linkTarget="prop_tax_rate">
    <vt:lpwstr>#REF!</vt:lpwstr>
  </property>
</Properties>
</file>